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1Q20\Upload on website\IVL Heatmap for External\"/>
    </mc:Choice>
  </mc:AlternateContent>
  <bookViews>
    <workbookView xWindow="0" yWindow="0" windowWidth="19200" windowHeight="6470" tabRatio="828" firstSheet="1" activeTab="1"/>
  </bookViews>
  <sheets>
    <sheet name="IVL Heatmap_Feb_For external-F" sheetId="6" state="hidden" r:id="rId1"/>
    <sheet name="IVL Historical Information_ENG" sheetId="8"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T" localSheetId="1">#REF!</definedName>
    <definedName name="\T">#REF!</definedName>
    <definedName name="\z" localSheetId="1">#REF!</definedName>
    <definedName name="\z">#REF!</definedName>
    <definedName name="_" localSheetId="1">#REF!</definedName>
    <definedName name="_">#REF!</definedName>
    <definedName name="_????" localSheetId="1">#REF!</definedName>
    <definedName name="_????">#REF!</definedName>
    <definedName name="__????" localSheetId="1">#REF!</definedName>
    <definedName name="__????">#REF!</definedName>
    <definedName name="___????" localSheetId="1">#REF!</definedName>
    <definedName name="___????">#REF!</definedName>
    <definedName name="____????" localSheetId="1">#REF!</definedName>
    <definedName name="____????">#REF!</definedName>
    <definedName name="_____????" localSheetId="1">#REF!</definedName>
    <definedName name="_____????">#REF!</definedName>
    <definedName name="______????" localSheetId="1">#REF!</definedName>
    <definedName name="______????">#REF!</definedName>
    <definedName name="_______????" localSheetId="1">#REF!</definedName>
    <definedName name="_______????">#REF!</definedName>
    <definedName name="________????" localSheetId="1">#REF!</definedName>
    <definedName name="________????">#REF!</definedName>
    <definedName name="_________????" localSheetId="1">#REF!</definedName>
    <definedName name="_________????">#REF!</definedName>
    <definedName name="__________????" localSheetId="1">#REF!</definedName>
    <definedName name="__________????">#REF!</definedName>
    <definedName name="___________????" localSheetId="1">#REF!</definedName>
    <definedName name="___________????">#REF!</definedName>
    <definedName name="____________????" localSheetId="1">#REF!</definedName>
    <definedName name="____________????">#REF!</definedName>
    <definedName name="_____________????" localSheetId="1">#REF!</definedName>
    <definedName name="_____________????">#REF!</definedName>
    <definedName name="______________????" localSheetId="1">#REF!</definedName>
    <definedName name="______________????">#REF!</definedName>
    <definedName name="_______________????" localSheetId="1">#REF!</definedName>
    <definedName name="_______________????">#REF!</definedName>
    <definedName name="________________????" localSheetId="1">#REF!</definedName>
    <definedName name="________________????">#REF!</definedName>
    <definedName name="_________________????" localSheetId="1">#REF!</definedName>
    <definedName name="_________________????">#REF!</definedName>
    <definedName name="__________________????" localSheetId="1">#REF!</definedName>
    <definedName name="__________________????">#REF!</definedName>
    <definedName name="___________________????" localSheetId="1">#REF!</definedName>
    <definedName name="___________________????">#REF!</definedName>
    <definedName name="____________________????" localSheetId="1">#REF!</definedName>
    <definedName name="____________________????">#REF!</definedName>
    <definedName name="_____________________????" localSheetId="1">#REF!</definedName>
    <definedName name="_____________________????">#REF!</definedName>
    <definedName name="______________________????" localSheetId="1">#REF!</definedName>
    <definedName name="______________________????">#REF!</definedName>
    <definedName name="_______________________????" localSheetId="1">#REF!</definedName>
    <definedName name="_______________________????">#REF!</definedName>
    <definedName name="________________________????" localSheetId="1">#REF!</definedName>
    <definedName name="________________________????">#REF!</definedName>
    <definedName name="_________________________????" localSheetId="1">#REF!</definedName>
    <definedName name="_________________________????">#REF!</definedName>
    <definedName name="__________________________????" localSheetId="1">#REF!</definedName>
    <definedName name="__________________________????">#REF!</definedName>
    <definedName name="___________________________????" localSheetId="1">#REF!</definedName>
    <definedName name="___________________________????">#REF!</definedName>
    <definedName name="____________________________????" localSheetId="1">#REF!</definedName>
    <definedName name="____________________________????">#REF!</definedName>
    <definedName name="_____________________________????" localSheetId="1">#REF!</definedName>
    <definedName name="_____________________________????">#REF!</definedName>
    <definedName name="______________________________????" localSheetId="1">#REF!</definedName>
    <definedName name="______________________________????">#REF!</definedName>
    <definedName name="_______________________________????" localSheetId="1">#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1">#REF!</definedName>
    <definedName name="____________________________________DAT7">#REF!</definedName>
    <definedName name="____________________________________xlnm.Print_Area_3">NA()</definedName>
    <definedName name="___________________________________DAT10" localSheetId="1">#REF!</definedName>
    <definedName name="___________________________________DAT10">#REF!</definedName>
    <definedName name="___________________________________DAT5" localSheetId="1">#REF!</definedName>
    <definedName name="___________________________________DAT5">#REF!</definedName>
    <definedName name="___________________________________DAT7" localSheetId="1">#REF!</definedName>
    <definedName name="___________________________________DAT7">#REF!</definedName>
    <definedName name="___________________________________xlnm.Print_Area_3">NA()</definedName>
    <definedName name="__________________________________DAT1" localSheetId="1">#REF!</definedName>
    <definedName name="__________________________________DAT1">#REF!</definedName>
    <definedName name="__________________________________DAT10" localSheetId="1">#REF!</definedName>
    <definedName name="__________________________________DAT10">#REF!</definedName>
    <definedName name="__________________________________DAT5" localSheetId="1">#REF!</definedName>
    <definedName name="__________________________________DAT5">#REF!</definedName>
    <definedName name="__________________________________DAT7" localSheetId="1">#REF!</definedName>
    <definedName name="__________________________________DAT7">#REF!</definedName>
    <definedName name="__________________________________xlnm.Print_Area_3">NA()</definedName>
    <definedName name="_________________________________DAT1" localSheetId="1">#REF!</definedName>
    <definedName name="_________________________________DAT1">#REF!</definedName>
    <definedName name="_________________________________DAT10" localSheetId="1">#REF!</definedName>
    <definedName name="_________________________________DAT10">#REF!</definedName>
    <definedName name="_________________________________DAT5" localSheetId="1">#REF!</definedName>
    <definedName name="_________________________________DAT5">#REF!</definedName>
    <definedName name="_________________________________DAT7" localSheetId="1">#REF!</definedName>
    <definedName name="_________________________________DAT7">#REF!</definedName>
    <definedName name="_________________________________xlnm.Print_Area_3">NA()</definedName>
    <definedName name="________________________________DAT1" localSheetId="1">#REF!</definedName>
    <definedName name="________________________________DAT1">#REF!</definedName>
    <definedName name="________________________________DAT10" localSheetId="1">#REF!</definedName>
    <definedName name="________________________________DAT10">#REF!</definedName>
    <definedName name="________________________________DAT5" localSheetId="1">#REF!</definedName>
    <definedName name="________________________________DAT5">#REF!</definedName>
    <definedName name="________________________________DAT7" localSheetId="1">#REF!</definedName>
    <definedName name="________________________________DAT7">#REF!</definedName>
    <definedName name="________________________________TG10" localSheetId="1">#REF!</definedName>
    <definedName name="________________________________TG10">#REF!</definedName>
    <definedName name="________________________________TG11" localSheetId="1">#REF!</definedName>
    <definedName name="________________________________TG11">#REF!</definedName>
    <definedName name="________________________________TG12" localSheetId="1">#REF!</definedName>
    <definedName name="________________________________TG12">#REF!</definedName>
    <definedName name="________________________________TG13" localSheetId="1">#REF!</definedName>
    <definedName name="________________________________TG13">#REF!</definedName>
    <definedName name="________________________________TG14" localSheetId="1">#REF!</definedName>
    <definedName name="________________________________TG14">#REF!</definedName>
    <definedName name="________________________________TG15" localSheetId="1">#REF!</definedName>
    <definedName name="________________________________TG15">#REF!</definedName>
    <definedName name="________________________________TG16" localSheetId="1">#REF!</definedName>
    <definedName name="________________________________TG16">#REF!</definedName>
    <definedName name="________________________________TG17" localSheetId="1">#REF!</definedName>
    <definedName name="________________________________TG17">#REF!</definedName>
    <definedName name="________________________________TG18" localSheetId="1">#REF!</definedName>
    <definedName name="________________________________TG18">#REF!</definedName>
    <definedName name="________________________________TG19" localSheetId="1">#REF!</definedName>
    <definedName name="________________________________TG19">#REF!</definedName>
    <definedName name="________________________________TG2" localSheetId="1">#REF!</definedName>
    <definedName name="________________________________TG2">#REF!</definedName>
    <definedName name="________________________________TG20" localSheetId="1">#REF!</definedName>
    <definedName name="________________________________TG20">#REF!</definedName>
    <definedName name="________________________________TG21" localSheetId="1">#REF!</definedName>
    <definedName name="________________________________TG21">#REF!</definedName>
    <definedName name="________________________________TG22" localSheetId="1">#REF!</definedName>
    <definedName name="________________________________TG22">#REF!</definedName>
    <definedName name="________________________________TG23" localSheetId="1">#REF!</definedName>
    <definedName name="________________________________TG23">#REF!</definedName>
    <definedName name="________________________________TG24" localSheetId="1">#REF!</definedName>
    <definedName name="________________________________TG24">#REF!</definedName>
    <definedName name="________________________________TG25" localSheetId="1">#REF!</definedName>
    <definedName name="________________________________TG25">#REF!</definedName>
    <definedName name="________________________________TG26" localSheetId="1">#REF!</definedName>
    <definedName name="________________________________TG26">#REF!</definedName>
    <definedName name="________________________________TG27" localSheetId="1">#REF!</definedName>
    <definedName name="________________________________TG27">#REF!</definedName>
    <definedName name="________________________________TG28" localSheetId="1">#REF!</definedName>
    <definedName name="________________________________TG28">#REF!</definedName>
    <definedName name="________________________________TG29" localSheetId="1">#REF!</definedName>
    <definedName name="________________________________TG29">#REF!</definedName>
    <definedName name="________________________________TG3" localSheetId="1">#REF!</definedName>
    <definedName name="________________________________TG3">#REF!</definedName>
    <definedName name="________________________________TG30" localSheetId="1">#REF!</definedName>
    <definedName name="________________________________TG30">#REF!</definedName>
    <definedName name="________________________________TG31" localSheetId="1">#REF!</definedName>
    <definedName name="________________________________TG31">#REF!</definedName>
    <definedName name="________________________________TG4" localSheetId="1">#REF!</definedName>
    <definedName name="________________________________TG4">#REF!</definedName>
    <definedName name="________________________________TG5" localSheetId="1">#REF!</definedName>
    <definedName name="________________________________TG5">#REF!</definedName>
    <definedName name="________________________________TG6" localSheetId="1">#REF!</definedName>
    <definedName name="________________________________TG6">#REF!</definedName>
    <definedName name="________________________________TG7" localSheetId="1">#REF!</definedName>
    <definedName name="________________________________TG7">#REF!</definedName>
    <definedName name="________________________________TG8" localSheetId="1">#REF!</definedName>
    <definedName name="________________________________TG8">#REF!</definedName>
    <definedName name="________________________________TG9" localSheetId="1">#REF!</definedName>
    <definedName name="________________________________TG9">#REF!</definedName>
    <definedName name="________________________________xlnm.Print_Area_3">NA()</definedName>
    <definedName name="_______________________________DAT1" localSheetId="1">#REF!</definedName>
    <definedName name="_______________________________DAT1">#REF!</definedName>
    <definedName name="_______________________________DAT10" localSheetId="1">#REF!</definedName>
    <definedName name="_______________________________DAT10">#REF!</definedName>
    <definedName name="_______________________________DAT4" localSheetId="1">#REF!</definedName>
    <definedName name="_______________________________DAT4">#REF!</definedName>
    <definedName name="_______________________________DAT5" localSheetId="1">#REF!</definedName>
    <definedName name="_______________________________DAT5">#REF!</definedName>
    <definedName name="_______________________________DAT7" localSheetId="1">#REF!</definedName>
    <definedName name="_______________________________DAT7">#REF!</definedName>
    <definedName name="_______________________________FEB107" localSheetId="1" hidden="1">#REF!</definedName>
    <definedName name="_______________________________FEB107" hidden="1">#REF!</definedName>
    <definedName name="_______________________________ISP4" localSheetId="1">#REF!</definedName>
    <definedName name="_______________________________ISP4">#REF!</definedName>
    <definedName name="_______________________________TAB1" localSheetId="1">#REF!</definedName>
    <definedName name="_______________________________TAB1">#REF!</definedName>
    <definedName name="_______________________________TAB2" localSheetId="1">#REF!</definedName>
    <definedName name="_______________________________TAB2">#REF!</definedName>
    <definedName name="_______________________________TG1" localSheetId="1">#REF!</definedName>
    <definedName name="_______________________________TG1">#REF!</definedName>
    <definedName name="_______________________________TG10" localSheetId="1">#REF!</definedName>
    <definedName name="_______________________________TG10">#REF!</definedName>
    <definedName name="_______________________________TG11" localSheetId="1">#REF!</definedName>
    <definedName name="_______________________________TG11">#REF!</definedName>
    <definedName name="_______________________________TG12" localSheetId="1">#REF!</definedName>
    <definedName name="_______________________________TG12">#REF!</definedName>
    <definedName name="_______________________________TG13" localSheetId="1">#REF!</definedName>
    <definedName name="_______________________________TG13">#REF!</definedName>
    <definedName name="_______________________________TG14" localSheetId="1">#REF!</definedName>
    <definedName name="_______________________________TG14">#REF!</definedName>
    <definedName name="_______________________________TG15" localSheetId="1">#REF!</definedName>
    <definedName name="_______________________________TG15">#REF!</definedName>
    <definedName name="_______________________________TG16" localSheetId="1">#REF!</definedName>
    <definedName name="_______________________________TG16">#REF!</definedName>
    <definedName name="_______________________________TG17" localSheetId="1">#REF!</definedName>
    <definedName name="_______________________________TG17">#REF!</definedName>
    <definedName name="_______________________________TG18" localSheetId="1">#REF!</definedName>
    <definedName name="_______________________________TG18">#REF!</definedName>
    <definedName name="_______________________________TG19" localSheetId="1">#REF!</definedName>
    <definedName name="_______________________________TG19">#REF!</definedName>
    <definedName name="_______________________________TG2" localSheetId="1">#REF!</definedName>
    <definedName name="_______________________________TG2">#REF!</definedName>
    <definedName name="_______________________________TG20" localSheetId="1">#REF!</definedName>
    <definedName name="_______________________________TG20">#REF!</definedName>
    <definedName name="_______________________________TG21" localSheetId="1">#REF!</definedName>
    <definedName name="_______________________________TG21">#REF!</definedName>
    <definedName name="_______________________________TG22" localSheetId="1">#REF!</definedName>
    <definedName name="_______________________________TG22">#REF!</definedName>
    <definedName name="_______________________________TG23" localSheetId="1">#REF!</definedName>
    <definedName name="_______________________________TG23">#REF!</definedName>
    <definedName name="_______________________________TG24" localSheetId="1">#REF!</definedName>
    <definedName name="_______________________________TG24">#REF!</definedName>
    <definedName name="_______________________________TG25" localSheetId="1">#REF!</definedName>
    <definedName name="_______________________________TG25">#REF!</definedName>
    <definedName name="_______________________________TG26" localSheetId="1">#REF!</definedName>
    <definedName name="_______________________________TG26">#REF!</definedName>
    <definedName name="_______________________________TG27" localSheetId="1">#REF!</definedName>
    <definedName name="_______________________________TG27">#REF!</definedName>
    <definedName name="_______________________________TG28" localSheetId="1">#REF!</definedName>
    <definedName name="_______________________________TG28">#REF!</definedName>
    <definedName name="_______________________________TG29" localSheetId="1">#REF!</definedName>
    <definedName name="_______________________________TG29">#REF!</definedName>
    <definedName name="_______________________________TG3" localSheetId="1">#REF!</definedName>
    <definedName name="_______________________________TG3">#REF!</definedName>
    <definedName name="_______________________________TG30" localSheetId="1">#REF!</definedName>
    <definedName name="_______________________________TG30">#REF!</definedName>
    <definedName name="_______________________________TG31" localSheetId="1">#REF!</definedName>
    <definedName name="_______________________________TG31">#REF!</definedName>
    <definedName name="_______________________________TG4" localSheetId="1">#REF!</definedName>
    <definedName name="_______________________________TG4">#REF!</definedName>
    <definedName name="_______________________________TG5" localSheetId="1">#REF!</definedName>
    <definedName name="_______________________________TG5">#REF!</definedName>
    <definedName name="_______________________________TG6" localSheetId="1">#REF!</definedName>
    <definedName name="_______________________________TG6">#REF!</definedName>
    <definedName name="_______________________________TG7" localSheetId="1">#REF!</definedName>
    <definedName name="_______________________________TG7">#REF!</definedName>
    <definedName name="_______________________________TG8" localSheetId="1">#REF!</definedName>
    <definedName name="_______________________________TG8">#REF!</definedName>
    <definedName name="_______________________________TG9" localSheetId="1">#REF!</definedName>
    <definedName name="_______________________________TG9">#REF!</definedName>
    <definedName name="_______________________________xlnm.Print_Area_3">NA()</definedName>
    <definedName name="______________________________DAT1" localSheetId="1">#REF!</definedName>
    <definedName name="______________________________DAT1">#REF!</definedName>
    <definedName name="______________________________DAT10" localSheetId="1">#REF!</definedName>
    <definedName name="______________________________DAT10">#REF!</definedName>
    <definedName name="______________________________DAT4" localSheetId="1">#REF!</definedName>
    <definedName name="______________________________DAT4">#REF!</definedName>
    <definedName name="______________________________DAT5" localSheetId="1">#REF!</definedName>
    <definedName name="______________________________DAT5">#REF!</definedName>
    <definedName name="______________________________DAT7" localSheetId="1">#REF!</definedName>
    <definedName name="______________________________DAT7">#REF!</definedName>
    <definedName name="______________________________FEB107" localSheetId="1" hidden="1">#REF!</definedName>
    <definedName name="______________________________FEB107" hidden="1">#REF!</definedName>
    <definedName name="______________________________ISP4" localSheetId="1">#REF!</definedName>
    <definedName name="______________________________ISP4">#REF!</definedName>
    <definedName name="______________________________TAB1" localSheetId="1">#REF!</definedName>
    <definedName name="______________________________TAB1">#REF!</definedName>
    <definedName name="______________________________TAB2" localSheetId="1">#REF!</definedName>
    <definedName name="______________________________TAB2">#REF!</definedName>
    <definedName name="______________________________TG1" localSheetId="1">#REF!</definedName>
    <definedName name="______________________________TG1">#REF!</definedName>
    <definedName name="______________________________TG10" localSheetId="1">#REF!</definedName>
    <definedName name="______________________________TG10">#REF!</definedName>
    <definedName name="______________________________TG11" localSheetId="1">#REF!</definedName>
    <definedName name="______________________________TG11">#REF!</definedName>
    <definedName name="______________________________TG12" localSheetId="1">#REF!</definedName>
    <definedName name="______________________________TG12">#REF!</definedName>
    <definedName name="______________________________TG13" localSheetId="1">#REF!</definedName>
    <definedName name="______________________________TG13">#REF!</definedName>
    <definedName name="______________________________TG14" localSheetId="1">#REF!</definedName>
    <definedName name="______________________________TG14">#REF!</definedName>
    <definedName name="______________________________TG15" localSheetId="1">#REF!</definedName>
    <definedName name="______________________________TG15">#REF!</definedName>
    <definedName name="______________________________TG16" localSheetId="1">#REF!</definedName>
    <definedName name="______________________________TG16">#REF!</definedName>
    <definedName name="______________________________TG17" localSheetId="1">#REF!</definedName>
    <definedName name="______________________________TG17">#REF!</definedName>
    <definedName name="______________________________TG18" localSheetId="1">#REF!</definedName>
    <definedName name="______________________________TG18">#REF!</definedName>
    <definedName name="______________________________TG19" localSheetId="1">#REF!</definedName>
    <definedName name="______________________________TG19">#REF!</definedName>
    <definedName name="______________________________TG2" localSheetId="1">#REF!</definedName>
    <definedName name="______________________________TG2">#REF!</definedName>
    <definedName name="______________________________TG20" localSheetId="1">#REF!</definedName>
    <definedName name="______________________________TG20">#REF!</definedName>
    <definedName name="______________________________TG21" localSheetId="1">#REF!</definedName>
    <definedName name="______________________________TG21">#REF!</definedName>
    <definedName name="______________________________TG22" localSheetId="1">#REF!</definedName>
    <definedName name="______________________________TG22">#REF!</definedName>
    <definedName name="______________________________TG23" localSheetId="1">#REF!</definedName>
    <definedName name="______________________________TG23">#REF!</definedName>
    <definedName name="______________________________TG24" localSheetId="1">#REF!</definedName>
    <definedName name="______________________________TG24">#REF!</definedName>
    <definedName name="______________________________TG25" localSheetId="1">#REF!</definedName>
    <definedName name="______________________________TG25">#REF!</definedName>
    <definedName name="______________________________TG26" localSheetId="1">#REF!</definedName>
    <definedName name="______________________________TG26">#REF!</definedName>
    <definedName name="______________________________TG27" localSheetId="1">#REF!</definedName>
    <definedName name="______________________________TG27">#REF!</definedName>
    <definedName name="______________________________TG28" localSheetId="1">#REF!</definedName>
    <definedName name="______________________________TG28">#REF!</definedName>
    <definedName name="______________________________TG29" localSheetId="1">#REF!</definedName>
    <definedName name="______________________________TG29">#REF!</definedName>
    <definedName name="______________________________TG3" localSheetId="1">#REF!</definedName>
    <definedName name="______________________________TG3">#REF!</definedName>
    <definedName name="______________________________TG30" localSheetId="1">#REF!</definedName>
    <definedName name="______________________________TG30">#REF!</definedName>
    <definedName name="______________________________TG31" localSheetId="1">#REF!</definedName>
    <definedName name="______________________________TG31">#REF!</definedName>
    <definedName name="______________________________TG4" localSheetId="1">#REF!</definedName>
    <definedName name="______________________________TG4">#REF!</definedName>
    <definedName name="______________________________TG5" localSheetId="1">#REF!</definedName>
    <definedName name="______________________________TG5">#REF!</definedName>
    <definedName name="______________________________TG6" localSheetId="1">#REF!</definedName>
    <definedName name="______________________________TG6">#REF!</definedName>
    <definedName name="______________________________TG7" localSheetId="1">#REF!</definedName>
    <definedName name="______________________________TG7">#REF!</definedName>
    <definedName name="______________________________TG8" localSheetId="1">#REF!</definedName>
    <definedName name="______________________________TG8">#REF!</definedName>
    <definedName name="______________________________TG9" localSheetId="1">#REF!</definedName>
    <definedName name="______________________________TG9">#REF!</definedName>
    <definedName name="______________________________xlnm.Print_Area_3">NA()</definedName>
    <definedName name="_____________________________DAT1" localSheetId="1">#REF!</definedName>
    <definedName name="_____________________________DAT1">#REF!</definedName>
    <definedName name="_____________________________DAT10" localSheetId="1">#REF!</definedName>
    <definedName name="_____________________________DAT10">#REF!</definedName>
    <definedName name="_____________________________DAT2" localSheetId="1">#REF!</definedName>
    <definedName name="_____________________________DAT2">#REF!</definedName>
    <definedName name="_____________________________DAT4" localSheetId="1">#REF!</definedName>
    <definedName name="_____________________________DAT4">#REF!</definedName>
    <definedName name="_____________________________DAT5" localSheetId="1">#REF!</definedName>
    <definedName name="_____________________________DAT5">#REF!</definedName>
    <definedName name="_____________________________DAT7" localSheetId="1">#REF!</definedName>
    <definedName name="_____________________________DAT7">#REF!</definedName>
    <definedName name="_____________________________FEB107" localSheetId="1" hidden="1">#REF!</definedName>
    <definedName name="_____________________________FEB107" hidden="1">#REF!</definedName>
    <definedName name="_____________________________ISP4" localSheetId="1">#REF!</definedName>
    <definedName name="_____________________________ISP4">#REF!</definedName>
    <definedName name="_____________________________TAB1" localSheetId="1">#REF!</definedName>
    <definedName name="_____________________________TAB1">#REF!</definedName>
    <definedName name="_____________________________TAB2" localSheetId="1">#REF!</definedName>
    <definedName name="_____________________________TAB2">#REF!</definedName>
    <definedName name="_____________________________TG1" localSheetId="1">#REF!</definedName>
    <definedName name="_____________________________TG1">#REF!</definedName>
    <definedName name="_____________________________TG10" localSheetId="1">#REF!</definedName>
    <definedName name="_____________________________TG10">#REF!</definedName>
    <definedName name="_____________________________TG11" localSheetId="1">#REF!</definedName>
    <definedName name="_____________________________TG11">#REF!</definedName>
    <definedName name="_____________________________TG12" localSheetId="1">#REF!</definedName>
    <definedName name="_____________________________TG12">#REF!</definedName>
    <definedName name="_____________________________TG13" localSheetId="1">#REF!</definedName>
    <definedName name="_____________________________TG13">#REF!</definedName>
    <definedName name="_____________________________TG14" localSheetId="1">#REF!</definedName>
    <definedName name="_____________________________TG14">#REF!</definedName>
    <definedName name="_____________________________TG15" localSheetId="1">#REF!</definedName>
    <definedName name="_____________________________TG15">#REF!</definedName>
    <definedName name="_____________________________TG16" localSheetId="1">#REF!</definedName>
    <definedName name="_____________________________TG16">#REF!</definedName>
    <definedName name="_____________________________TG17" localSheetId="1">#REF!</definedName>
    <definedName name="_____________________________TG17">#REF!</definedName>
    <definedName name="_____________________________TG18" localSheetId="1">#REF!</definedName>
    <definedName name="_____________________________TG18">#REF!</definedName>
    <definedName name="_____________________________TG19" localSheetId="1">#REF!</definedName>
    <definedName name="_____________________________TG19">#REF!</definedName>
    <definedName name="_____________________________TG2" localSheetId="1">#REF!</definedName>
    <definedName name="_____________________________TG2">#REF!</definedName>
    <definedName name="_____________________________TG20" localSheetId="1">#REF!</definedName>
    <definedName name="_____________________________TG20">#REF!</definedName>
    <definedName name="_____________________________TG21" localSheetId="1">#REF!</definedName>
    <definedName name="_____________________________TG21">#REF!</definedName>
    <definedName name="_____________________________TG22" localSheetId="1">#REF!</definedName>
    <definedName name="_____________________________TG22">#REF!</definedName>
    <definedName name="_____________________________TG23" localSheetId="1">#REF!</definedName>
    <definedName name="_____________________________TG23">#REF!</definedName>
    <definedName name="_____________________________TG24" localSheetId="1">#REF!</definedName>
    <definedName name="_____________________________TG24">#REF!</definedName>
    <definedName name="_____________________________TG25" localSheetId="1">#REF!</definedName>
    <definedName name="_____________________________TG25">#REF!</definedName>
    <definedName name="_____________________________TG26" localSheetId="1">#REF!</definedName>
    <definedName name="_____________________________TG26">#REF!</definedName>
    <definedName name="_____________________________TG27" localSheetId="1">#REF!</definedName>
    <definedName name="_____________________________TG27">#REF!</definedName>
    <definedName name="_____________________________TG28" localSheetId="1">#REF!</definedName>
    <definedName name="_____________________________TG28">#REF!</definedName>
    <definedName name="_____________________________TG29" localSheetId="1">#REF!</definedName>
    <definedName name="_____________________________TG29">#REF!</definedName>
    <definedName name="_____________________________TG3" localSheetId="1">#REF!</definedName>
    <definedName name="_____________________________TG3">#REF!</definedName>
    <definedName name="_____________________________TG30" localSheetId="1">#REF!</definedName>
    <definedName name="_____________________________TG30">#REF!</definedName>
    <definedName name="_____________________________TG31" localSheetId="1">#REF!</definedName>
    <definedName name="_____________________________TG31">#REF!</definedName>
    <definedName name="_____________________________TG4" localSheetId="1">#REF!</definedName>
    <definedName name="_____________________________TG4">#REF!</definedName>
    <definedName name="_____________________________TG5" localSheetId="1">#REF!</definedName>
    <definedName name="_____________________________TG5">#REF!</definedName>
    <definedName name="_____________________________TG6" localSheetId="1">#REF!</definedName>
    <definedName name="_____________________________TG6">#REF!</definedName>
    <definedName name="_____________________________TG7" localSheetId="1">#REF!</definedName>
    <definedName name="_____________________________TG7">#REF!</definedName>
    <definedName name="_____________________________TG8" localSheetId="1">#REF!</definedName>
    <definedName name="_____________________________TG8">#REF!</definedName>
    <definedName name="_____________________________TG9" localSheetId="1">#REF!</definedName>
    <definedName name="_____________________________TG9">#REF!</definedName>
    <definedName name="_____________________________xlnm.Print_Area_3">NA()</definedName>
    <definedName name="____________________________DAT1" localSheetId="1">#REF!</definedName>
    <definedName name="____________________________DAT1">#REF!</definedName>
    <definedName name="____________________________DAT10" localSheetId="1">#REF!</definedName>
    <definedName name="____________________________DAT10">#REF!</definedName>
    <definedName name="____________________________DAT2" localSheetId="1">#REF!</definedName>
    <definedName name="____________________________DAT2">#REF!</definedName>
    <definedName name="____________________________DAT4" localSheetId="1">#REF!</definedName>
    <definedName name="____________________________DAT4">#REF!</definedName>
    <definedName name="____________________________DAT5" localSheetId="1">#REF!</definedName>
    <definedName name="____________________________DAT5">#REF!</definedName>
    <definedName name="____________________________DAT7" localSheetId="1">#REF!</definedName>
    <definedName name="____________________________DAT7">#REF!</definedName>
    <definedName name="____________________________DAT9" localSheetId="1">#REF!</definedName>
    <definedName name="____________________________DAT9">#REF!</definedName>
    <definedName name="____________________________FEB107" localSheetId="1" hidden="1">#REF!</definedName>
    <definedName name="____________________________FEB107" hidden="1">#REF!</definedName>
    <definedName name="____________________________ISP4" localSheetId="1">#REF!</definedName>
    <definedName name="____________________________ISP4">#REF!</definedName>
    <definedName name="____________________________TAB1" localSheetId="1">#REF!</definedName>
    <definedName name="____________________________TAB1">#REF!</definedName>
    <definedName name="____________________________TAB2" localSheetId="1">#REF!</definedName>
    <definedName name="____________________________TAB2">#REF!</definedName>
    <definedName name="____________________________TG1" localSheetId="1">#REF!</definedName>
    <definedName name="____________________________TG1">#REF!</definedName>
    <definedName name="____________________________TG10" localSheetId="1">#REF!</definedName>
    <definedName name="____________________________TG10">#REF!</definedName>
    <definedName name="____________________________TG11" localSheetId="1">#REF!</definedName>
    <definedName name="____________________________TG11">#REF!</definedName>
    <definedName name="____________________________TG12" localSheetId="1">#REF!</definedName>
    <definedName name="____________________________TG12">#REF!</definedName>
    <definedName name="____________________________TG13" localSheetId="1">#REF!</definedName>
    <definedName name="____________________________TG13">#REF!</definedName>
    <definedName name="____________________________TG14" localSheetId="1">#REF!</definedName>
    <definedName name="____________________________TG14">#REF!</definedName>
    <definedName name="____________________________TG15" localSheetId="1">#REF!</definedName>
    <definedName name="____________________________TG15">#REF!</definedName>
    <definedName name="____________________________TG16" localSheetId="1">#REF!</definedName>
    <definedName name="____________________________TG16">#REF!</definedName>
    <definedName name="____________________________TG17" localSheetId="1">#REF!</definedName>
    <definedName name="____________________________TG17">#REF!</definedName>
    <definedName name="____________________________TG18" localSheetId="1">#REF!</definedName>
    <definedName name="____________________________TG18">#REF!</definedName>
    <definedName name="____________________________TG19" localSheetId="1">#REF!</definedName>
    <definedName name="____________________________TG19">#REF!</definedName>
    <definedName name="____________________________TG2" localSheetId="1">#REF!</definedName>
    <definedName name="____________________________TG2">#REF!</definedName>
    <definedName name="____________________________TG20" localSheetId="1">#REF!</definedName>
    <definedName name="____________________________TG20">#REF!</definedName>
    <definedName name="____________________________TG21" localSheetId="1">#REF!</definedName>
    <definedName name="____________________________TG21">#REF!</definedName>
    <definedName name="____________________________TG22" localSheetId="1">#REF!</definedName>
    <definedName name="____________________________TG22">#REF!</definedName>
    <definedName name="____________________________TG23" localSheetId="1">#REF!</definedName>
    <definedName name="____________________________TG23">#REF!</definedName>
    <definedName name="____________________________TG24" localSheetId="1">#REF!</definedName>
    <definedName name="____________________________TG24">#REF!</definedName>
    <definedName name="____________________________TG25" localSheetId="1">#REF!</definedName>
    <definedName name="____________________________TG25">#REF!</definedName>
    <definedName name="____________________________TG26" localSheetId="1">#REF!</definedName>
    <definedName name="____________________________TG26">#REF!</definedName>
    <definedName name="____________________________TG27" localSheetId="1">#REF!</definedName>
    <definedName name="____________________________TG27">#REF!</definedName>
    <definedName name="____________________________TG28" localSheetId="1">#REF!</definedName>
    <definedName name="____________________________TG28">#REF!</definedName>
    <definedName name="____________________________TG29" localSheetId="1">#REF!</definedName>
    <definedName name="____________________________TG29">#REF!</definedName>
    <definedName name="____________________________TG3" localSheetId="1">#REF!</definedName>
    <definedName name="____________________________TG3">#REF!</definedName>
    <definedName name="____________________________TG30" localSheetId="1">#REF!</definedName>
    <definedName name="____________________________TG30">#REF!</definedName>
    <definedName name="____________________________TG31" localSheetId="1">#REF!</definedName>
    <definedName name="____________________________TG31">#REF!</definedName>
    <definedName name="____________________________TG4" localSheetId="1">#REF!</definedName>
    <definedName name="____________________________TG4">#REF!</definedName>
    <definedName name="____________________________TG5" localSheetId="1">#REF!</definedName>
    <definedName name="____________________________TG5">#REF!</definedName>
    <definedName name="____________________________TG6" localSheetId="1">#REF!</definedName>
    <definedName name="____________________________TG6">#REF!</definedName>
    <definedName name="____________________________TG7" localSheetId="1">#REF!</definedName>
    <definedName name="____________________________TG7">#REF!</definedName>
    <definedName name="____________________________TG8" localSheetId="1">#REF!</definedName>
    <definedName name="____________________________TG8">#REF!</definedName>
    <definedName name="____________________________TG9" localSheetId="1">#REF!</definedName>
    <definedName name="____________________________TG9">#REF!</definedName>
    <definedName name="____________________________xlnm.Print_Area_3">NA()</definedName>
    <definedName name="___________________________DAT1" localSheetId="1">#REF!</definedName>
    <definedName name="___________________________DAT1">#REF!</definedName>
    <definedName name="___________________________DAT10" localSheetId="1">#REF!</definedName>
    <definedName name="___________________________DAT10">#REF!</definedName>
    <definedName name="___________________________DAT2" localSheetId="1">#REF!</definedName>
    <definedName name="___________________________DAT2">#REF!</definedName>
    <definedName name="___________________________DAT4" localSheetId="1">#REF!</definedName>
    <definedName name="___________________________DAT4">#REF!</definedName>
    <definedName name="___________________________DAT5" localSheetId="1">#REF!</definedName>
    <definedName name="___________________________DAT5">#REF!</definedName>
    <definedName name="___________________________DAT7" localSheetId="1">#REF!</definedName>
    <definedName name="___________________________DAT7">#REF!</definedName>
    <definedName name="___________________________DAT9" localSheetId="1">#REF!</definedName>
    <definedName name="___________________________DAT9">#REF!</definedName>
    <definedName name="___________________________FEB107" localSheetId="1" hidden="1">#REF!</definedName>
    <definedName name="___________________________FEB107" hidden="1">#REF!</definedName>
    <definedName name="___________________________ISP4" localSheetId="1">#REF!</definedName>
    <definedName name="___________________________ISP4">#REF!</definedName>
    <definedName name="___________________________TAB1" localSheetId="1">#REF!</definedName>
    <definedName name="___________________________TAB1">#REF!</definedName>
    <definedName name="___________________________TAB2" localSheetId="1">#REF!</definedName>
    <definedName name="___________________________TAB2">#REF!</definedName>
    <definedName name="___________________________TG1" localSheetId="1">#REF!</definedName>
    <definedName name="___________________________TG1">#REF!</definedName>
    <definedName name="___________________________TG10" localSheetId="1">#REF!</definedName>
    <definedName name="___________________________TG10">#REF!</definedName>
    <definedName name="___________________________TG11" localSheetId="1">#REF!</definedName>
    <definedName name="___________________________TG11">#REF!</definedName>
    <definedName name="___________________________TG12" localSheetId="1">#REF!</definedName>
    <definedName name="___________________________TG12">#REF!</definedName>
    <definedName name="___________________________TG13" localSheetId="1">#REF!</definedName>
    <definedName name="___________________________TG13">#REF!</definedName>
    <definedName name="___________________________TG14" localSheetId="1">#REF!</definedName>
    <definedName name="___________________________TG14">#REF!</definedName>
    <definedName name="___________________________TG15" localSheetId="1">#REF!</definedName>
    <definedName name="___________________________TG15">#REF!</definedName>
    <definedName name="___________________________TG16" localSheetId="1">#REF!</definedName>
    <definedName name="___________________________TG16">#REF!</definedName>
    <definedName name="___________________________TG17" localSheetId="1">#REF!</definedName>
    <definedName name="___________________________TG17">#REF!</definedName>
    <definedName name="___________________________TG18" localSheetId="1">#REF!</definedName>
    <definedName name="___________________________TG18">#REF!</definedName>
    <definedName name="___________________________TG19" localSheetId="1">#REF!</definedName>
    <definedName name="___________________________TG19">#REF!</definedName>
    <definedName name="___________________________TG2" localSheetId="1">#REF!</definedName>
    <definedName name="___________________________TG2">#REF!</definedName>
    <definedName name="___________________________TG20" localSheetId="1">#REF!</definedName>
    <definedName name="___________________________TG20">#REF!</definedName>
    <definedName name="___________________________TG21" localSheetId="1">#REF!</definedName>
    <definedName name="___________________________TG21">#REF!</definedName>
    <definedName name="___________________________TG22" localSheetId="1">#REF!</definedName>
    <definedName name="___________________________TG22">#REF!</definedName>
    <definedName name="___________________________TG23" localSheetId="1">#REF!</definedName>
    <definedName name="___________________________TG23">#REF!</definedName>
    <definedName name="___________________________TG24" localSheetId="1">#REF!</definedName>
    <definedName name="___________________________TG24">#REF!</definedName>
    <definedName name="___________________________TG25" localSheetId="1">#REF!</definedName>
    <definedName name="___________________________TG25">#REF!</definedName>
    <definedName name="___________________________TG26" localSheetId="1">#REF!</definedName>
    <definedName name="___________________________TG26">#REF!</definedName>
    <definedName name="___________________________TG27" localSheetId="1">#REF!</definedName>
    <definedName name="___________________________TG27">#REF!</definedName>
    <definedName name="___________________________TG28" localSheetId="1">#REF!</definedName>
    <definedName name="___________________________TG28">#REF!</definedName>
    <definedName name="___________________________TG29" localSheetId="1">#REF!</definedName>
    <definedName name="___________________________TG29">#REF!</definedName>
    <definedName name="___________________________TG3" localSheetId="1">#REF!</definedName>
    <definedName name="___________________________TG3">#REF!</definedName>
    <definedName name="___________________________TG30" localSheetId="1">#REF!</definedName>
    <definedName name="___________________________TG30">#REF!</definedName>
    <definedName name="___________________________TG31" localSheetId="1">#REF!</definedName>
    <definedName name="___________________________TG31">#REF!</definedName>
    <definedName name="___________________________TG4" localSheetId="1">#REF!</definedName>
    <definedName name="___________________________TG4">#REF!</definedName>
    <definedName name="___________________________TG5" localSheetId="1">#REF!</definedName>
    <definedName name="___________________________TG5">#REF!</definedName>
    <definedName name="___________________________TG6" localSheetId="1">#REF!</definedName>
    <definedName name="___________________________TG6">#REF!</definedName>
    <definedName name="___________________________TG7" localSheetId="1">#REF!</definedName>
    <definedName name="___________________________TG7">#REF!</definedName>
    <definedName name="___________________________TG8" localSheetId="1">#REF!</definedName>
    <definedName name="___________________________TG8">#REF!</definedName>
    <definedName name="___________________________TG9" localSheetId="1">#REF!</definedName>
    <definedName name="___________________________TG9">#REF!</definedName>
    <definedName name="___________________________xlnm.Print_Area_3">NA()</definedName>
    <definedName name="__________________________DAT1" localSheetId="1">#REF!</definedName>
    <definedName name="__________________________DAT1">#REF!</definedName>
    <definedName name="__________________________DAT10" localSheetId="1">#REF!</definedName>
    <definedName name="__________________________DAT10">#REF!</definedName>
    <definedName name="__________________________DAT2" localSheetId="1">#REF!</definedName>
    <definedName name="__________________________DAT2">#REF!</definedName>
    <definedName name="__________________________DAT4" localSheetId="1">#REF!</definedName>
    <definedName name="__________________________DAT4">#REF!</definedName>
    <definedName name="__________________________DAT5" localSheetId="1">#REF!</definedName>
    <definedName name="__________________________DAT5">#REF!</definedName>
    <definedName name="__________________________DAT7" localSheetId="1">#REF!</definedName>
    <definedName name="__________________________DAT7">#REF!</definedName>
    <definedName name="__________________________DAT9" localSheetId="1">#REF!</definedName>
    <definedName name="__________________________DAT9">#REF!</definedName>
    <definedName name="__________________________FEB107" localSheetId="1" hidden="1">#REF!</definedName>
    <definedName name="__________________________FEB107" hidden="1">#REF!</definedName>
    <definedName name="__________________________ISP4" localSheetId="1">#REF!</definedName>
    <definedName name="__________________________ISP4">#REF!</definedName>
    <definedName name="__________________________TAB1" localSheetId="1">#REF!</definedName>
    <definedName name="__________________________TAB1">#REF!</definedName>
    <definedName name="__________________________TAB2" localSheetId="1">#REF!</definedName>
    <definedName name="__________________________TAB2">#REF!</definedName>
    <definedName name="__________________________TG1" localSheetId="1">#REF!</definedName>
    <definedName name="__________________________TG1">#REF!</definedName>
    <definedName name="__________________________TG10" localSheetId="1">#REF!</definedName>
    <definedName name="__________________________TG10">#REF!</definedName>
    <definedName name="__________________________TG11" localSheetId="1">#REF!</definedName>
    <definedName name="__________________________TG11">#REF!</definedName>
    <definedName name="__________________________TG12" localSheetId="1">#REF!</definedName>
    <definedName name="__________________________TG12">#REF!</definedName>
    <definedName name="__________________________TG13" localSheetId="1">#REF!</definedName>
    <definedName name="__________________________TG13">#REF!</definedName>
    <definedName name="__________________________TG14" localSheetId="1">#REF!</definedName>
    <definedName name="__________________________TG14">#REF!</definedName>
    <definedName name="__________________________TG15" localSheetId="1">#REF!</definedName>
    <definedName name="__________________________TG15">#REF!</definedName>
    <definedName name="__________________________TG16" localSheetId="1">#REF!</definedName>
    <definedName name="__________________________TG16">#REF!</definedName>
    <definedName name="__________________________TG17" localSheetId="1">#REF!</definedName>
    <definedName name="__________________________TG17">#REF!</definedName>
    <definedName name="__________________________TG18" localSheetId="1">#REF!</definedName>
    <definedName name="__________________________TG18">#REF!</definedName>
    <definedName name="__________________________TG19" localSheetId="1">#REF!</definedName>
    <definedName name="__________________________TG19">#REF!</definedName>
    <definedName name="__________________________TG2" localSheetId="1">#REF!</definedName>
    <definedName name="__________________________TG2">#REF!</definedName>
    <definedName name="__________________________TG20" localSheetId="1">#REF!</definedName>
    <definedName name="__________________________TG20">#REF!</definedName>
    <definedName name="__________________________TG21" localSheetId="1">#REF!</definedName>
    <definedName name="__________________________TG21">#REF!</definedName>
    <definedName name="__________________________TG22" localSheetId="1">#REF!</definedName>
    <definedName name="__________________________TG22">#REF!</definedName>
    <definedName name="__________________________TG23" localSheetId="1">#REF!</definedName>
    <definedName name="__________________________TG23">#REF!</definedName>
    <definedName name="__________________________TG24" localSheetId="1">#REF!</definedName>
    <definedName name="__________________________TG24">#REF!</definedName>
    <definedName name="__________________________TG25" localSheetId="1">#REF!</definedName>
    <definedName name="__________________________TG25">#REF!</definedName>
    <definedName name="__________________________TG26" localSheetId="1">#REF!</definedName>
    <definedName name="__________________________TG26">#REF!</definedName>
    <definedName name="__________________________TG27" localSheetId="1">#REF!</definedName>
    <definedName name="__________________________TG27">#REF!</definedName>
    <definedName name="__________________________TG28" localSheetId="1">#REF!</definedName>
    <definedName name="__________________________TG28">#REF!</definedName>
    <definedName name="__________________________TG29" localSheetId="1">#REF!</definedName>
    <definedName name="__________________________TG29">#REF!</definedName>
    <definedName name="__________________________TG3" localSheetId="1">#REF!</definedName>
    <definedName name="__________________________TG3">#REF!</definedName>
    <definedName name="__________________________TG30" localSheetId="1">#REF!</definedName>
    <definedName name="__________________________TG30">#REF!</definedName>
    <definedName name="__________________________TG31" localSheetId="1">#REF!</definedName>
    <definedName name="__________________________TG31">#REF!</definedName>
    <definedName name="__________________________TG4" localSheetId="1">#REF!</definedName>
    <definedName name="__________________________TG4">#REF!</definedName>
    <definedName name="__________________________TG5" localSheetId="1">#REF!</definedName>
    <definedName name="__________________________TG5">#REF!</definedName>
    <definedName name="__________________________TG6" localSheetId="1">#REF!</definedName>
    <definedName name="__________________________TG6">#REF!</definedName>
    <definedName name="__________________________TG7" localSheetId="1">#REF!</definedName>
    <definedName name="__________________________TG7">#REF!</definedName>
    <definedName name="__________________________TG8" localSheetId="1">#REF!</definedName>
    <definedName name="__________________________TG8">#REF!</definedName>
    <definedName name="__________________________TG9" localSheetId="1">#REF!</definedName>
    <definedName name="__________________________TG9">#REF!</definedName>
    <definedName name="__________________________xlnm.Print_Area_3">NA()</definedName>
    <definedName name="_________________________DAT1" localSheetId="1">#REF!</definedName>
    <definedName name="_________________________DAT1">#REF!</definedName>
    <definedName name="_________________________DAT10" localSheetId="1">#REF!</definedName>
    <definedName name="_________________________DAT10">#REF!</definedName>
    <definedName name="_________________________DAT2" localSheetId="1">#REF!</definedName>
    <definedName name="_________________________DAT2">#REF!</definedName>
    <definedName name="_________________________DAT4" localSheetId="1">#REF!</definedName>
    <definedName name="_________________________DAT4">#REF!</definedName>
    <definedName name="_________________________DAT5" localSheetId="1">#REF!</definedName>
    <definedName name="_________________________DAT5">#REF!</definedName>
    <definedName name="_________________________DAT7" localSheetId="1">#REF!</definedName>
    <definedName name="_________________________DAT7">#REF!</definedName>
    <definedName name="_________________________DAT9" localSheetId="1">#REF!</definedName>
    <definedName name="_________________________DAT9">#REF!</definedName>
    <definedName name="_________________________FEB107" localSheetId="1" hidden="1">#REF!</definedName>
    <definedName name="_________________________FEB107" hidden="1">#REF!</definedName>
    <definedName name="_________________________ISP4" localSheetId="1">#REF!</definedName>
    <definedName name="_________________________ISP4">#REF!</definedName>
    <definedName name="_________________________TAB1" localSheetId="1">#REF!</definedName>
    <definedName name="_________________________TAB1">#REF!</definedName>
    <definedName name="_________________________TAB2" localSheetId="1">#REF!</definedName>
    <definedName name="_________________________TAB2">#REF!</definedName>
    <definedName name="_________________________TG1" localSheetId="1">#REF!</definedName>
    <definedName name="_________________________TG1">#REF!</definedName>
    <definedName name="_________________________TG10" localSheetId="1">#REF!</definedName>
    <definedName name="_________________________TG10">#REF!</definedName>
    <definedName name="_________________________TG11" localSheetId="1">#REF!</definedName>
    <definedName name="_________________________TG11">#REF!</definedName>
    <definedName name="_________________________TG12" localSheetId="1">#REF!</definedName>
    <definedName name="_________________________TG12">#REF!</definedName>
    <definedName name="_________________________TG13" localSheetId="1">#REF!</definedName>
    <definedName name="_________________________TG13">#REF!</definedName>
    <definedName name="_________________________TG14" localSheetId="1">#REF!</definedName>
    <definedName name="_________________________TG14">#REF!</definedName>
    <definedName name="_________________________TG15" localSheetId="1">#REF!</definedName>
    <definedName name="_________________________TG15">#REF!</definedName>
    <definedName name="_________________________TG16" localSheetId="1">#REF!</definedName>
    <definedName name="_________________________TG16">#REF!</definedName>
    <definedName name="_________________________TG17" localSheetId="1">#REF!</definedName>
    <definedName name="_________________________TG17">#REF!</definedName>
    <definedName name="_________________________TG18" localSheetId="1">#REF!</definedName>
    <definedName name="_________________________TG18">#REF!</definedName>
    <definedName name="_________________________TG19" localSheetId="1">#REF!</definedName>
    <definedName name="_________________________TG19">#REF!</definedName>
    <definedName name="_________________________TG2" localSheetId="1">#REF!</definedName>
    <definedName name="_________________________TG2">#REF!</definedName>
    <definedName name="_________________________TG20" localSheetId="1">#REF!</definedName>
    <definedName name="_________________________TG20">#REF!</definedName>
    <definedName name="_________________________TG21" localSheetId="1">#REF!</definedName>
    <definedName name="_________________________TG21">#REF!</definedName>
    <definedName name="_________________________TG22" localSheetId="1">#REF!</definedName>
    <definedName name="_________________________TG22">#REF!</definedName>
    <definedName name="_________________________TG23" localSheetId="1">#REF!</definedName>
    <definedName name="_________________________TG23">#REF!</definedName>
    <definedName name="_________________________TG24" localSheetId="1">#REF!</definedName>
    <definedName name="_________________________TG24">#REF!</definedName>
    <definedName name="_________________________TG25" localSheetId="1">#REF!</definedName>
    <definedName name="_________________________TG25">#REF!</definedName>
    <definedName name="_________________________TG26" localSheetId="1">#REF!</definedName>
    <definedName name="_________________________TG26">#REF!</definedName>
    <definedName name="_________________________TG27" localSheetId="1">#REF!</definedName>
    <definedName name="_________________________TG27">#REF!</definedName>
    <definedName name="_________________________TG28" localSheetId="1">#REF!</definedName>
    <definedName name="_________________________TG28">#REF!</definedName>
    <definedName name="_________________________TG29" localSheetId="1">#REF!</definedName>
    <definedName name="_________________________TG29">#REF!</definedName>
    <definedName name="_________________________TG3" localSheetId="1">#REF!</definedName>
    <definedName name="_________________________TG3">#REF!</definedName>
    <definedName name="_________________________TG30" localSheetId="1">#REF!</definedName>
    <definedName name="_________________________TG30">#REF!</definedName>
    <definedName name="_________________________TG31" localSheetId="1">#REF!</definedName>
    <definedName name="_________________________TG31">#REF!</definedName>
    <definedName name="_________________________TG4" localSheetId="1">#REF!</definedName>
    <definedName name="_________________________TG4">#REF!</definedName>
    <definedName name="_________________________TG5" localSheetId="1">#REF!</definedName>
    <definedName name="_________________________TG5">#REF!</definedName>
    <definedName name="_________________________TG6" localSheetId="1">#REF!</definedName>
    <definedName name="_________________________TG6">#REF!</definedName>
    <definedName name="_________________________TG7" localSheetId="1">#REF!</definedName>
    <definedName name="_________________________TG7">#REF!</definedName>
    <definedName name="_________________________TG8" localSheetId="1">#REF!</definedName>
    <definedName name="_________________________TG8">#REF!</definedName>
    <definedName name="_________________________TG9" localSheetId="1">#REF!</definedName>
    <definedName name="_________________________TG9">#REF!</definedName>
    <definedName name="_________________________xlnm.Print_Area_3">NA()</definedName>
    <definedName name="________________________DAT1" localSheetId="1">#REF!</definedName>
    <definedName name="________________________DAT1">#REF!</definedName>
    <definedName name="________________________DAT10" localSheetId="1">#REF!</definedName>
    <definedName name="________________________DAT10">#REF!</definedName>
    <definedName name="________________________DAT2" localSheetId="1">#REF!</definedName>
    <definedName name="________________________DAT2">#REF!</definedName>
    <definedName name="________________________DAT3" localSheetId="1">#REF!</definedName>
    <definedName name="________________________DAT3">#REF!</definedName>
    <definedName name="________________________DAT4" localSheetId="1">#REF!</definedName>
    <definedName name="________________________DAT4">#REF!</definedName>
    <definedName name="________________________DAT5" localSheetId="1">#REF!</definedName>
    <definedName name="________________________DAT5">#REF!</definedName>
    <definedName name="________________________DAT6" localSheetId="1">#REF!</definedName>
    <definedName name="________________________DAT6">#REF!</definedName>
    <definedName name="________________________DAT7" localSheetId="1">#REF!</definedName>
    <definedName name="________________________DAT7">#REF!</definedName>
    <definedName name="________________________DAT8" localSheetId="1">#REF!</definedName>
    <definedName name="________________________DAT8">#REF!</definedName>
    <definedName name="________________________DAT9" localSheetId="1">#REF!</definedName>
    <definedName name="________________________DAT9">#REF!</definedName>
    <definedName name="________________________FEB107" localSheetId="1" hidden="1">#REF!</definedName>
    <definedName name="________________________FEB107" hidden="1">#REF!</definedName>
    <definedName name="________________________ISP4" localSheetId="1">#REF!</definedName>
    <definedName name="________________________ISP4">#REF!</definedName>
    <definedName name="________________________TAB1" localSheetId="1">#REF!</definedName>
    <definedName name="________________________TAB1">#REF!</definedName>
    <definedName name="________________________TAB2" localSheetId="1">#REF!</definedName>
    <definedName name="________________________TAB2">#REF!</definedName>
    <definedName name="________________________TG1" localSheetId="1">#REF!</definedName>
    <definedName name="________________________TG1">#REF!</definedName>
    <definedName name="________________________TG10" localSheetId="1">#REF!</definedName>
    <definedName name="________________________TG10">#REF!</definedName>
    <definedName name="________________________TG11" localSheetId="1">#REF!</definedName>
    <definedName name="________________________TG11">#REF!</definedName>
    <definedName name="________________________TG12" localSheetId="1">#REF!</definedName>
    <definedName name="________________________TG12">#REF!</definedName>
    <definedName name="________________________TG13" localSheetId="1">#REF!</definedName>
    <definedName name="________________________TG13">#REF!</definedName>
    <definedName name="________________________TG14" localSheetId="1">#REF!</definedName>
    <definedName name="________________________TG14">#REF!</definedName>
    <definedName name="________________________TG15" localSheetId="1">#REF!</definedName>
    <definedName name="________________________TG15">#REF!</definedName>
    <definedName name="________________________TG16" localSheetId="1">#REF!</definedName>
    <definedName name="________________________TG16">#REF!</definedName>
    <definedName name="________________________TG17" localSheetId="1">#REF!</definedName>
    <definedName name="________________________TG17">#REF!</definedName>
    <definedName name="________________________TG18" localSheetId="1">#REF!</definedName>
    <definedName name="________________________TG18">#REF!</definedName>
    <definedName name="________________________TG19" localSheetId="1">#REF!</definedName>
    <definedName name="________________________TG19">#REF!</definedName>
    <definedName name="________________________TG2" localSheetId="1">#REF!</definedName>
    <definedName name="________________________TG2">#REF!</definedName>
    <definedName name="________________________TG20" localSheetId="1">#REF!</definedName>
    <definedName name="________________________TG20">#REF!</definedName>
    <definedName name="________________________TG21" localSheetId="1">#REF!</definedName>
    <definedName name="________________________TG21">#REF!</definedName>
    <definedName name="________________________TG22" localSheetId="1">#REF!</definedName>
    <definedName name="________________________TG22">#REF!</definedName>
    <definedName name="________________________TG23" localSheetId="1">#REF!</definedName>
    <definedName name="________________________TG23">#REF!</definedName>
    <definedName name="________________________TG24" localSheetId="1">#REF!</definedName>
    <definedName name="________________________TG24">#REF!</definedName>
    <definedName name="________________________TG25" localSheetId="1">#REF!</definedName>
    <definedName name="________________________TG25">#REF!</definedName>
    <definedName name="________________________TG26" localSheetId="1">#REF!</definedName>
    <definedName name="________________________TG26">#REF!</definedName>
    <definedName name="________________________TG27" localSheetId="1">#REF!</definedName>
    <definedName name="________________________TG27">#REF!</definedName>
    <definedName name="________________________TG28" localSheetId="1">#REF!</definedName>
    <definedName name="________________________TG28">#REF!</definedName>
    <definedName name="________________________TG29" localSheetId="1">#REF!</definedName>
    <definedName name="________________________TG29">#REF!</definedName>
    <definedName name="________________________TG3" localSheetId="1">#REF!</definedName>
    <definedName name="________________________TG3">#REF!</definedName>
    <definedName name="________________________TG30" localSheetId="1">#REF!</definedName>
    <definedName name="________________________TG30">#REF!</definedName>
    <definedName name="________________________TG31" localSheetId="1">#REF!</definedName>
    <definedName name="________________________TG31">#REF!</definedName>
    <definedName name="________________________TG4" localSheetId="1">#REF!</definedName>
    <definedName name="________________________TG4">#REF!</definedName>
    <definedName name="________________________TG5" localSheetId="1">#REF!</definedName>
    <definedName name="________________________TG5">#REF!</definedName>
    <definedName name="________________________TG6" localSheetId="1">#REF!</definedName>
    <definedName name="________________________TG6">#REF!</definedName>
    <definedName name="________________________TG7" localSheetId="1">#REF!</definedName>
    <definedName name="________________________TG7">#REF!</definedName>
    <definedName name="________________________TG8" localSheetId="1">#REF!</definedName>
    <definedName name="________________________TG8">#REF!</definedName>
    <definedName name="________________________TG9" localSheetId="1">#REF!</definedName>
    <definedName name="________________________TG9">#REF!</definedName>
    <definedName name="________________________xlnm.Print_Area_3">NA()</definedName>
    <definedName name="_______________________DAT1" localSheetId="1">#REF!</definedName>
    <definedName name="_______________________DAT1">#REF!</definedName>
    <definedName name="_______________________DAT10" localSheetId="1">#REF!</definedName>
    <definedName name="_______________________DAT10">#REF!</definedName>
    <definedName name="_______________________DAT2" localSheetId="1">#REF!</definedName>
    <definedName name="_______________________DAT2">#REF!</definedName>
    <definedName name="_______________________DAT3" localSheetId="1">#REF!</definedName>
    <definedName name="_______________________DAT3">#REF!</definedName>
    <definedName name="_______________________DAT4" localSheetId="1">#REF!</definedName>
    <definedName name="_______________________DAT4">#REF!</definedName>
    <definedName name="_______________________DAT5" localSheetId="1">#REF!</definedName>
    <definedName name="_______________________DAT5">#REF!</definedName>
    <definedName name="_______________________DAT6" localSheetId="1">#REF!</definedName>
    <definedName name="_______________________DAT6">#REF!</definedName>
    <definedName name="_______________________DAT7" localSheetId="1">#REF!</definedName>
    <definedName name="_______________________DAT7">#REF!</definedName>
    <definedName name="_______________________DAT8" localSheetId="1">#REF!</definedName>
    <definedName name="_______________________DAT8">#REF!</definedName>
    <definedName name="_______________________DAT9" localSheetId="1">#REF!</definedName>
    <definedName name="_______________________DAT9">#REF!</definedName>
    <definedName name="_______________________FEB107" localSheetId="1" hidden="1">#REF!</definedName>
    <definedName name="_______________________FEB107" hidden="1">#REF!</definedName>
    <definedName name="_______________________ISP4" localSheetId="1">#REF!</definedName>
    <definedName name="_______________________ISP4">#REF!</definedName>
    <definedName name="_______________________TAB1" localSheetId="1">#REF!</definedName>
    <definedName name="_______________________TAB1">#REF!</definedName>
    <definedName name="_______________________TAB2" localSheetId="1">#REF!</definedName>
    <definedName name="_______________________TAB2">#REF!</definedName>
    <definedName name="_______________________TG1" localSheetId="1">#REF!</definedName>
    <definedName name="_______________________TG1">#REF!</definedName>
    <definedName name="_______________________TG10" localSheetId="1">#REF!</definedName>
    <definedName name="_______________________TG10">#REF!</definedName>
    <definedName name="_______________________TG11" localSheetId="1">#REF!</definedName>
    <definedName name="_______________________TG11">#REF!</definedName>
    <definedName name="_______________________TG12" localSheetId="1">#REF!</definedName>
    <definedName name="_______________________TG12">#REF!</definedName>
    <definedName name="_______________________TG13" localSheetId="1">#REF!</definedName>
    <definedName name="_______________________TG13">#REF!</definedName>
    <definedName name="_______________________TG14" localSheetId="1">#REF!</definedName>
    <definedName name="_______________________TG14">#REF!</definedName>
    <definedName name="_______________________TG15" localSheetId="1">#REF!</definedName>
    <definedName name="_______________________TG15">#REF!</definedName>
    <definedName name="_______________________TG16" localSheetId="1">#REF!</definedName>
    <definedName name="_______________________TG16">#REF!</definedName>
    <definedName name="_______________________TG17" localSheetId="1">#REF!</definedName>
    <definedName name="_______________________TG17">#REF!</definedName>
    <definedName name="_______________________TG18" localSheetId="1">#REF!</definedName>
    <definedName name="_______________________TG18">#REF!</definedName>
    <definedName name="_______________________TG19" localSheetId="1">#REF!</definedName>
    <definedName name="_______________________TG19">#REF!</definedName>
    <definedName name="_______________________TG2" localSheetId="1">#REF!</definedName>
    <definedName name="_______________________TG2">#REF!</definedName>
    <definedName name="_______________________TG20" localSheetId="1">#REF!</definedName>
    <definedName name="_______________________TG20">#REF!</definedName>
    <definedName name="_______________________TG21" localSheetId="1">#REF!</definedName>
    <definedName name="_______________________TG21">#REF!</definedName>
    <definedName name="_______________________TG22" localSheetId="1">#REF!</definedName>
    <definedName name="_______________________TG22">#REF!</definedName>
    <definedName name="_______________________TG23" localSheetId="1">#REF!</definedName>
    <definedName name="_______________________TG23">#REF!</definedName>
    <definedName name="_______________________TG24" localSheetId="1">#REF!</definedName>
    <definedName name="_______________________TG24">#REF!</definedName>
    <definedName name="_______________________TG25" localSheetId="1">#REF!</definedName>
    <definedName name="_______________________TG25">#REF!</definedName>
    <definedName name="_______________________TG26" localSheetId="1">#REF!</definedName>
    <definedName name="_______________________TG26">#REF!</definedName>
    <definedName name="_______________________TG27" localSheetId="1">#REF!</definedName>
    <definedName name="_______________________TG27">#REF!</definedName>
    <definedName name="_______________________TG28" localSheetId="1">#REF!</definedName>
    <definedName name="_______________________TG28">#REF!</definedName>
    <definedName name="_______________________TG29" localSheetId="1">#REF!</definedName>
    <definedName name="_______________________TG29">#REF!</definedName>
    <definedName name="_______________________TG3" localSheetId="1">#REF!</definedName>
    <definedName name="_______________________TG3">#REF!</definedName>
    <definedName name="_______________________TG30" localSheetId="1">#REF!</definedName>
    <definedName name="_______________________TG30">#REF!</definedName>
    <definedName name="_______________________TG31" localSheetId="1">#REF!</definedName>
    <definedName name="_______________________TG31">#REF!</definedName>
    <definedName name="_______________________TG4" localSheetId="1">#REF!</definedName>
    <definedName name="_______________________TG4">#REF!</definedName>
    <definedName name="_______________________TG5" localSheetId="1">#REF!</definedName>
    <definedName name="_______________________TG5">#REF!</definedName>
    <definedName name="_______________________TG6" localSheetId="1">#REF!</definedName>
    <definedName name="_______________________TG6">#REF!</definedName>
    <definedName name="_______________________TG7" localSheetId="1">#REF!</definedName>
    <definedName name="_______________________TG7">#REF!</definedName>
    <definedName name="_______________________TG8" localSheetId="1">#REF!</definedName>
    <definedName name="_______________________TG8">#REF!</definedName>
    <definedName name="_______________________TG9" localSheetId="1">#REF!</definedName>
    <definedName name="_______________________TG9">#REF!</definedName>
    <definedName name="_______________________xlnm.Print_Area_3">NA()</definedName>
    <definedName name="______________________DAT1" localSheetId="1">#REF!</definedName>
    <definedName name="______________________DAT1">#REF!</definedName>
    <definedName name="______________________DAT10" localSheetId="1">#REF!</definedName>
    <definedName name="______________________DAT10">#REF!</definedName>
    <definedName name="______________________DAT2" localSheetId="1">#REF!</definedName>
    <definedName name="______________________DAT2">#REF!</definedName>
    <definedName name="______________________DAT3" localSheetId="1">#REF!</definedName>
    <definedName name="______________________DAT3">#REF!</definedName>
    <definedName name="______________________DAT4" localSheetId="1">#REF!</definedName>
    <definedName name="______________________DAT4">#REF!</definedName>
    <definedName name="______________________DAT5" localSheetId="1">#REF!</definedName>
    <definedName name="______________________DAT5">#REF!</definedName>
    <definedName name="______________________DAT6" localSheetId="1">#REF!</definedName>
    <definedName name="______________________DAT6">#REF!</definedName>
    <definedName name="______________________DAT7" localSheetId="1">#REF!</definedName>
    <definedName name="______________________DAT7">#REF!</definedName>
    <definedName name="______________________DAT8" localSheetId="1">#REF!</definedName>
    <definedName name="______________________DAT8">#REF!</definedName>
    <definedName name="______________________DAT9" localSheetId="1">#REF!</definedName>
    <definedName name="______________________DAT9">#REF!</definedName>
    <definedName name="______________________FEB107" localSheetId="1" hidden="1">#REF!</definedName>
    <definedName name="______________________FEB107" hidden="1">#REF!</definedName>
    <definedName name="______________________ISP4" localSheetId="1">#REF!</definedName>
    <definedName name="______________________ISP4">#REF!</definedName>
    <definedName name="______________________TAB1" localSheetId="1">#REF!</definedName>
    <definedName name="______________________TAB1">#REF!</definedName>
    <definedName name="______________________TAB2" localSheetId="1">#REF!</definedName>
    <definedName name="______________________TAB2">#REF!</definedName>
    <definedName name="______________________TG1" localSheetId="1">#REF!</definedName>
    <definedName name="______________________TG1">#REF!</definedName>
    <definedName name="______________________TG10" localSheetId="1">#REF!</definedName>
    <definedName name="______________________TG10">#REF!</definedName>
    <definedName name="______________________TG11" localSheetId="1">#REF!</definedName>
    <definedName name="______________________TG11">#REF!</definedName>
    <definedName name="______________________TG12" localSheetId="1">#REF!</definedName>
    <definedName name="______________________TG12">#REF!</definedName>
    <definedName name="______________________TG13" localSheetId="1">#REF!</definedName>
    <definedName name="______________________TG13">#REF!</definedName>
    <definedName name="______________________TG14" localSheetId="1">#REF!</definedName>
    <definedName name="______________________TG14">#REF!</definedName>
    <definedName name="______________________TG15" localSheetId="1">#REF!</definedName>
    <definedName name="______________________TG15">#REF!</definedName>
    <definedName name="______________________TG16" localSheetId="1">#REF!</definedName>
    <definedName name="______________________TG16">#REF!</definedName>
    <definedName name="______________________TG17" localSheetId="1">#REF!</definedName>
    <definedName name="______________________TG17">#REF!</definedName>
    <definedName name="______________________TG18" localSheetId="1">#REF!</definedName>
    <definedName name="______________________TG18">#REF!</definedName>
    <definedName name="______________________TG19" localSheetId="1">#REF!</definedName>
    <definedName name="______________________TG19">#REF!</definedName>
    <definedName name="______________________TG2" localSheetId="1">#REF!</definedName>
    <definedName name="______________________TG2">#REF!</definedName>
    <definedName name="______________________TG20" localSheetId="1">#REF!</definedName>
    <definedName name="______________________TG20">#REF!</definedName>
    <definedName name="______________________TG21" localSheetId="1">#REF!</definedName>
    <definedName name="______________________TG21">#REF!</definedName>
    <definedName name="______________________TG22" localSheetId="1">#REF!</definedName>
    <definedName name="______________________TG22">#REF!</definedName>
    <definedName name="______________________TG23" localSheetId="1">#REF!</definedName>
    <definedName name="______________________TG23">#REF!</definedName>
    <definedName name="______________________TG24" localSheetId="1">#REF!</definedName>
    <definedName name="______________________TG24">#REF!</definedName>
    <definedName name="______________________TG25" localSheetId="1">#REF!</definedName>
    <definedName name="______________________TG25">#REF!</definedName>
    <definedName name="______________________TG26" localSheetId="1">#REF!</definedName>
    <definedName name="______________________TG26">#REF!</definedName>
    <definedName name="______________________TG27" localSheetId="1">#REF!</definedName>
    <definedName name="______________________TG27">#REF!</definedName>
    <definedName name="______________________TG28" localSheetId="1">#REF!</definedName>
    <definedName name="______________________TG28">#REF!</definedName>
    <definedName name="______________________TG29" localSheetId="1">#REF!</definedName>
    <definedName name="______________________TG29">#REF!</definedName>
    <definedName name="______________________TG3" localSheetId="1">#REF!</definedName>
    <definedName name="______________________TG3">#REF!</definedName>
    <definedName name="______________________TG30" localSheetId="1">#REF!</definedName>
    <definedName name="______________________TG30">#REF!</definedName>
    <definedName name="______________________TG31" localSheetId="1">#REF!</definedName>
    <definedName name="______________________TG31">#REF!</definedName>
    <definedName name="______________________TG4" localSheetId="1">#REF!</definedName>
    <definedName name="______________________TG4">#REF!</definedName>
    <definedName name="______________________TG5" localSheetId="1">#REF!</definedName>
    <definedName name="______________________TG5">#REF!</definedName>
    <definedName name="______________________TG6" localSheetId="1">#REF!</definedName>
    <definedName name="______________________TG6">#REF!</definedName>
    <definedName name="______________________TG7" localSheetId="1">#REF!</definedName>
    <definedName name="______________________TG7">#REF!</definedName>
    <definedName name="______________________TG8" localSheetId="1">#REF!</definedName>
    <definedName name="______________________TG8">#REF!</definedName>
    <definedName name="______________________TG9" localSheetId="1">#REF!</definedName>
    <definedName name="______________________TG9">#REF!</definedName>
    <definedName name="______________________xlnm.Print_Area_3">NA()</definedName>
    <definedName name="_____________________DAT1" localSheetId="1">#REF!</definedName>
    <definedName name="_____________________DAT1">#REF!</definedName>
    <definedName name="_____________________DAT10" localSheetId="1">#REF!</definedName>
    <definedName name="_____________________DAT10">#REF!</definedName>
    <definedName name="_____________________DAT2" localSheetId="1">#REF!</definedName>
    <definedName name="_____________________DAT2">#REF!</definedName>
    <definedName name="_____________________DAT3" localSheetId="1">#REF!</definedName>
    <definedName name="_____________________DAT3">#REF!</definedName>
    <definedName name="_____________________DAT4" localSheetId="1">#REF!</definedName>
    <definedName name="_____________________DAT4">#REF!</definedName>
    <definedName name="_____________________DAT5" localSheetId="1">#REF!</definedName>
    <definedName name="_____________________DAT5">#REF!</definedName>
    <definedName name="_____________________DAT6" localSheetId="1">#REF!</definedName>
    <definedName name="_____________________DAT6">#REF!</definedName>
    <definedName name="_____________________DAT7" localSheetId="1">#REF!</definedName>
    <definedName name="_____________________DAT7">#REF!</definedName>
    <definedName name="_____________________DAT8" localSheetId="1">#REF!</definedName>
    <definedName name="_____________________DAT8">#REF!</definedName>
    <definedName name="_____________________DAT9" localSheetId="1">#REF!</definedName>
    <definedName name="_____________________DAT9">#REF!</definedName>
    <definedName name="_____________________FEB107" localSheetId="1" hidden="1">#REF!</definedName>
    <definedName name="_____________________FEB107" hidden="1">#REF!</definedName>
    <definedName name="_____________________ISP4" localSheetId="1">#REF!</definedName>
    <definedName name="_____________________ISP4">#REF!</definedName>
    <definedName name="_____________________MAy0201" localSheetId="1">#REF!</definedName>
    <definedName name="_____________________MAy0201">#REF!</definedName>
    <definedName name="_____________________TAB1" localSheetId="1">#REF!</definedName>
    <definedName name="_____________________TAB1">#REF!</definedName>
    <definedName name="_____________________TAB2" localSheetId="1">#REF!</definedName>
    <definedName name="_____________________TAB2">#REF!</definedName>
    <definedName name="_____________________TG1" localSheetId="1">#REF!</definedName>
    <definedName name="_____________________TG1">#REF!</definedName>
    <definedName name="_____________________TG10" localSheetId="1">#REF!</definedName>
    <definedName name="_____________________TG10">#REF!</definedName>
    <definedName name="_____________________TG11" localSheetId="1">#REF!</definedName>
    <definedName name="_____________________TG11">#REF!</definedName>
    <definedName name="_____________________TG12" localSheetId="1">#REF!</definedName>
    <definedName name="_____________________TG12">#REF!</definedName>
    <definedName name="_____________________TG13" localSheetId="1">#REF!</definedName>
    <definedName name="_____________________TG13">#REF!</definedName>
    <definedName name="_____________________TG14" localSheetId="1">#REF!</definedName>
    <definedName name="_____________________TG14">#REF!</definedName>
    <definedName name="_____________________TG15" localSheetId="1">#REF!</definedName>
    <definedName name="_____________________TG15">#REF!</definedName>
    <definedName name="_____________________TG16" localSheetId="1">#REF!</definedName>
    <definedName name="_____________________TG16">#REF!</definedName>
    <definedName name="_____________________TG17" localSheetId="1">#REF!</definedName>
    <definedName name="_____________________TG17">#REF!</definedName>
    <definedName name="_____________________TG18" localSheetId="1">#REF!</definedName>
    <definedName name="_____________________TG18">#REF!</definedName>
    <definedName name="_____________________TG19" localSheetId="1">#REF!</definedName>
    <definedName name="_____________________TG19">#REF!</definedName>
    <definedName name="_____________________TG2" localSheetId="1">#REF!</definedName>
    <definedName name="_____________________TG2">#REF!</definedName>
    <definedName name="_____________________TG20" localSheetId="1">#REF!</definedName>
    <definedName name="_____________________TG20">#REF!</definedName>
    <definedName name="_____________________TG21" localSheetId="1">#REF!</definedName>
    <definedName name="_____________________TG21">#REF!</definedName>
    <definedName name="_____________________TG22" localSheetId="1">#REF!</definedName>
    <definedName name="_____________________TG22">#REF!</definedName>
    <definedName name="_____________________TG23" localSheetId="1">#REF!</definedName>
    <definedName name="_____________________TG23">#REF!</definedName>
    <definedName name="_____________________TG24" localSheetId="1">#REF!</definedName>
    <definedName name="_____________________TG24">#REF!</definedName>
    <definedName name="_____________________TG25" localSheetId="1">#REF!</definedName>
    <definedName name="_____________________TG25">#REF!</definedName>
    <definedName name="_____________________TG26" localSheetId="1">#REF!</definedName>
    <definedName name="_____________________TG26">#REF!</definedName>
    <definedName name="_____________________TG27" localSheetId="1">#REF!</definedName>
    <definedName name="_____________________TG27">#REF!</definedName>
    <definedName name="_____________________TG28" localSheetId="1">#REF!</definedName>
    <definedName name="_____________________TG28">#REF!</definedName>
    <definedName name="_____________________TG29" localSheetId="1">#REF!</definedName>
    <definedName name="_____________________TG29">#REF!</definedName>
    <definedName name="_____________________TG3" localSheetId="1">#REF!</definedName>
    <definedName name="_____________________TG3">#REF!</definedName>
    <definedName name="_____________________TG30" localSheetId="1">#REF!</definedName>
    <definedName name="_____________________TG30">#REF!</definedName>
    <definedName name="_____________________TG31" localSheetId="1">#REF!</definedName>
    <definedName name="_____________________TG31">#REF!</definedName>
    <definedName name="_____________________TG4" localSheetId="1">#REF!</definedName>
    <definedName name="_____________________TG4">#REF!</definedName>
    <definedName name="_____________________TG5" localSheetId="1">#REF!</definedName>
    <definedName name="_____________________TG5">#REF!</definedName>
    <definedName name="_____________________TG6" localSheetId="1">#REF!</definedName>
    <definedName name="_____________________TG6">#REF!</definedName>
    <definedName name="_____________________TG7" localSheetId="1">#REF!</definedName>
    <definedName name="_____________________TG7">#REF!</definedName>
    <definedName name="_____________________TG8" localSheetId="1">#REF!</definedName>
    <definedName name="_____________________TG8">#REF!</definedName>
    <definedName name="_____________________TG9" localSheetId="1">#REF!</definedName>
    <definedName name="_____________________TG9">#REF!</definedName>
    <definedName name="_____________________xlnm.Print_Area_3">NA()</definedName>
    <definedName name="____________________DAT1" localSheetId="1">#REF!</definedName>
    <definedName name="____________________DAT1">#REF!</definedName>
    <definedName name="____________________DAT10" localSheetId="1">#REF!</definedName>
    <definedName name="____________________DAT10">#REF!</definedName>
    <definedName name="____________________DAT2" localSheetId="1">#REF!</definedName>
    <definedName name="____________________DAT2">#REF!</definedName>
    <definedName name="____________________DAT3" localSheetId="1">#REF!</definedName>
    <definedName name="____________________DAT3">#REF!</definedName>
    <definedName name="____________________DAT4" localSheetId="1">#REF!</definedName>
    <definedName name="____________________DAT4">#REF!</definedName>
    <definedName name="____________________DAT5" localSheetId="1">#REF!</definedName>
    <definedName name="____________________DAT5">#REF!</definedName>
    <definedName name="____________________DAT6" localSheetId="1">#REF!</definedName>
    <definedName name="____________________DAT6">#REF!</definedName>
    <definedName name="____________________DAT7" localSheetId="1">#REF!</definedName>
    <definedName name="____________________DAT7">#REF!</definedName>
    <definedName name="____________________DAT8" localSheetId="1">#REF!</definedName>
    <definedName name="____________________DAT8">#REF!</definedName>
    <definedName name="____________________DAT9" localSheetId="1">#REF!</definedName>
    <definedName name="____________________DAT9">#REF!</definedName>
    <definedName name="____________________FEB107" localSheetId="1" hidden="1">#REF!</definedName>
    <definedName name="____________________FEB107" hidden="1">#REF!</definedName>
    <definedName name="____________________ISP4" localSheetId="1">#REF!</definedName>
    <definedName name="____________________ISP4">#REF!</definedName>
    <definedName name="____________________MAy0201" localSheetId="1">#REF!</definedName>
    <definedName name="____________________MAy0201">#REF!</definedName>
    <definedName name="____________________TAB1" localSheetId="1">#REF!</definedName>
    <definedName name="____________________TAB1">#REF!</definedName>
    <definedName name="____________________TAB2" localSheetId="1">#REF!</definedName>
    <definedName name="____________________TAB2">#REF!</definedName>
    <definedName name="____________________TG1" localSheetId="1">#REF!</definedName>
    <definedName name="____________________TG1">#REF!</definedName>
    <definedName name="____________________TG10" localSheetId="1">#REF!</definedName>
    <definedName name="____________________TG10">#REF!</definedName>
    <definedName name="____________________TG11" localSheetId="1">#REF!</definedName>
    <definedName name="____________________TG11">#REF!</definedName>
    <definedName name="____________________TG12" localSheetId="1">#REF!</definedName>
    <definedName name="____________________TG12">#REF!</definedName>
    <definedName name="____________________TG13" localSheetId="1">#REF!</definedName>
    <definedName name="____________________TG13">#REF!</definedName>
    <definedName name="____________________TG14" localSheetId="1">#REF!</definedName>
    <definedName name="____________________TG14">#REF!</definedName>
    <definedName name="____________________TG15" localSheetId="1">#REF!</definedName>
    <definedName name="____________________TG15">#REF!</definedName>
    <definedName name="____________________TG16" localSheetId="1">#REF!</definedName>
    <definedName name="____________________TG16">#REF!</definedName>
    <definedName name="____________________TG17" localSheetId="1">#REF!</definedName>
    <definedName name="____________________TG17">#REF!</definedName>
    <definedName name="____________________TG18" localSheetId="1">#REF!</definedName>
    <definedName name="____________________TG18">#REF!</definedName>
    <definedName name="____________________TG19" localSheetId="1">#REF!</definedName>
    <definedName name="____________________TG19">#REF!</definedName>
    <definedName name="____________________TG2" localSheetId="1">#REF!</definedName>
    <definedName name="____________________TG2">#REF!</definedName>
    <definedName name="____________________TG20" localSheetId="1">#REF!</definedName>
    <definedName name="____________________TG20">#REF!</definedName>
    <definedName name="____________________TG21" localSheetId="1">#REF!</definedName>
    <definedName name="____________________TG21">#REF!</definedName>
    <definedName name="____________________TG22" localSheetId="1">#REF!</definedName>
    <definedName name="____________________TG22">#REF!</definedName>
    <definedName name="____________________TG23" localSheetId="1">#REF!</definedName>
    <definedName name="____________________TG23">#REF!</definedName>
    <definedName name="____________________TG24" localSheetId="1">#REF!</definedName>
    <definedName name="____________________TG24">#REF!</definedName>
    <definedName name="____________________TG25" localSheetId="1">#REF!</definedName>
    <definedName name="____________________TG25">#REF!</definedName>
    <definedName name="____________________TG26" localSheetId="1">#REF!</definedName>
    <definedName name="____________________TG26">#REF!</definedName>
    <definedName name="____________________TG27" localSheetId="1">#REF!</definedName>
    <definedName name="____________________TG27">#REF!</definedName>
    <definedName name="____________________TG28" localSheetId="1">#REF!</definedName>
    <definedName name="____________________TG28">#REF!</definedName>
    <definedName name="____________________TG29" localSheetId="1">#REF!</definedName>
    <definedName name="____________________TG29">#REF!</definedName>
    <definedName name="____________________TG3" localSheetId="1">#REF!</definedName>
    <definedName name="____________________TG3">#REF!</definedName>
    <definedName name="____________________TG30" localSheetId="1">#REF!</definedName>
    <definedName name="____________________TG30">#REF!</definedName>
    <definedName name="____________________TG31" localSheetId="1">#REF!</definedName>
    <definedName name="____________________TG31">#REF!</definedName>
    <definedName name="____________________TG4" localSheetId="1">#REF!</definedName>
    <definedName name="____________________TG4">#REF!</definedName>
    <definedName name="____________________TG5" localSheetId="1">#REF!</definedName>
    <definedName name="____________________TG5">#REF!</definedName>
    <definedName name="____________________TG6" localSheetId="1">#REF!</definedName>
    <definedName name="____________________TG6">#REF!</definedName>
    <definedName name="____________________TG7" localSheetId="1">#REF!</definedName>
    <definedName name="____________________TG7">#REF!</definedName>
    <definedName name="____________________TG8" localSheetId="1">#REF!</definedName>
    <definedName name="____________________TG8">#REF!</definedName>
    <definedName name="____________________TG9" localSheetId="1">#REF!</definedName>
    <definedName name="____________________TG9">#REF!</definedName>
    <definedName name="____________________xlnm.Print_Area_3">NA()</definedName>
    <definedName name="___________________DAT1" localSheetId="1">#REF!</definedName>
    <definedName name="___________________DAT1">#REF!</definedName>
    <definedName name="___________________DAT10" localSheetId="1">#REF!</definedName>
    <definedName name="___________________DAT10">#REF!</definedName>
    <definedName name="___________________DAT2" localSheetId="1">#REF!</definedName>
    <definedName name="___________________DAT2">#REF!</definedName>
    <definedName name="___________________DAT3" localSheetId="1">#REF!</definedName>
    <definedName name="___________________DAT3">#REF!</definedName>
    <definedName name="___________________DAT4" localSheetId="1">#REF!</definedName>
    <definedName name="___________________DAT4">#REF!</definedName>
    <definedName name="___________________DAT5" localSheetId="1">#REF!</definedName>
    <definedName name="___________________DAT5">#REF!</definedName>
    <definedName name="___________________DAT6" localSheetId="1">#REF!</definedName>
    <definedName name="___________________DAT6">#REF!</definedName>
    <definedName name="___________________DAT7" localSheetId="1">#REF!</definedName>
    <definedName name="___________________DAT7">#REF!</definedName>
    <definedName name="___________________DAT8" localSheetId="1">#REF!</definedName>
    <definedName name="___________________DAT8">#REF!</definedName>
    <definedName name="___________________DAT9" localSheetId="1">#REF!</definedName>
    <definedName name="___________________DAT9">#REF!</definedName>
    <definedName name="___________________FEB107" localSheetId="1" hidden="1">#REF!</definedName>
    <definedName name="___________________FEB107" hidden="1">#REF!</definedName>
    <definedName name="___________________ISP4" localSheetId="1">#REF!</definedName>
    <definedName name="___________________ISP4">#REF!</definedName>
    <definedName name="___________________MAy0201" localSheetId="1">#REF!</definedName>
    <definedName name="___________________MAy0201">#REF!</definedName>
    <definedName name="___________________TAB1" localSheetId="1">#REF!</definedName>
    <definedName name="___________________TAB1">#REF!</definedName>
    <definedName name="___________________TAB2" localSheetId="1">#REF!</definedName>
    <definedName name="___________________TAB2">#REF!</definedName>
    <definedName name="___________________TG1" localSheetId="1">#REF!</definedName>
    <definedName name="___________________TG1">#REF!</definedName>
    <definedName name="___________________TG10" localSheetId="1">#REF!</definedName>
    <definedName name="___________________TG10">#REF!</definedName>
    <definedName name="___________________TG11" localSheetId="1">#REF!</definedName>
    <definedName name="___________________TG11">#REF!</definedName>
    <definedName name="___________________TG12" localSheetId="1">#REF!</definedName>
    <definedName name="___________________TG12">#REF!</definedName>
    <definedName name="___________________TG13" localSheetId="1">#REF!</definedName>
    <definedName name="___________________TG13">#REF!</definedName>
    <definedName name="___________________TG14" localSheetId="1">#REF!</definedName>
    <definedName name="___________________TG14">#REF!</definedName>
    <definedName name="___________________TG15" localSheetId="1">#REF!</definedName>
    <definedName name="___________________TG15">#REF!</definedName>
    <definedName name="___________________TG16" localSheetId="1">#REF!</definedName>
    <definedName name="___________________TG16">#REF!</definedName>
    <definedName name="___________________TG17" localSheetId="1">#REF!</definedName>
    <definedName name="___________________TG17">#REF!</definedName>
    <definedName name="___________________TG18" localSheetId="1">#REF!</definedName>
    <definedName name="___________________TG18">#REF!</definedName>
    <definedName name="___________________TG19" localSheetId="1">#REF!</definedName>
    <definedName name="___________________TG19">#REF!</definedName>
    <definedName name="___________________TG2" localSheetId="1">#REF!</definedName>
    <definedName name="___________________TG2">#REF!</definedName>
    <definedName name="___________________TG20" localSheetId="1">#REF!</definedName>
    <definedName name="___________________TG20">#REF!</definedName>
    <definedName name="___________________TG21" localSheetId="1">#REF!</definedName>
    <definedName name="___________________TG21">#REF!</definedName>
    <definedName name="___________________TG22" localSheetId="1">#REF!</definedName>
    <definedName name="___________________TG22">#REF!</definedName>
    <definedName name="___________________TG23" localSheetId="1">#REF!</definedName>
    <definedName name="___________________TG23">#REF!</definedName>
    <definedName name="___________________TG24" localSheetId="1">#REF!</definedName>
    <definedName name="___________________TG24">#REF!</definedName>
    <definedName name="___________________TG25" localSheetId="1">#REF!</definedName>
    <definedName name="___________________TG25">#REF!</definedName>
    <definedName name="___________________TG26" localSheetId="1">#REF!</definedName>
    <definedName name="___________________TG26">#REF!</definedName>
    <definedName name="___________________TG27" localSheetId="1">#REF!</definedName>
    <definedName name="___________________TG27">#REF!</definedName>
    <definedName name="___________________TG28" localSheetId="1">#REF!</definedName>
    <definedName name="___________________TG28">#REF!</definedName>
    <definedName name="___________________TG29" localSheetId="1">#REF!</definedName>
    <definedName name="___________________TG29">#REF!</definedName>
    <definedName name="___________________TG3" localSheetId="1">#REF!</definedName>
    <definedName name="___________________TG3">#REF!</definedName>
    <definedName name="___________________TG30" localSheetId="1">#REF!</definedName>
    <definedName name="___________________TG30">#REF!</definedName>
    <definedName name="___________________TG31" localSheetId="1">#REF!</definedName>
    <definedName name="___________________TG31">#REF!</definedName>
    <definedName name="___________________TG4" localSheetId="1">#REF!</definedName>
    <definedName name="___________________TG4">#REF!</definedName>
    <definedName name="___________________TG5" localSheetId="1">#REF!</definedName>
    <definedName name="___________________TG5">#REF!</definedName>
    <definedName name="___________________TG6" localSheetId="1">#REF!</definedName>
    <definedName name="___________________TG6">#REF!</definedName>
    <definedName name="___________________TG7" localSheetId="1">#REF!</definedName>
    <definedName name="___________________TG7">#REF!</definedName>
    <definedName name="___________________TG8" localSheetId="1">#REF!</definedName>
    <definedName name="___________________TG8">#REF!</definedName>
    <definedName name="___________________TG9" localSheetId="1">#REF!</definedName>
    <definedName name="___________________TG9">#REF!</definedName>
    <definedName name="___________________xlnm.Print_Area_3">NA()</definedName>
    <definedName name="__________________DAT1" localSheetId="1">#REF!</definedName>
    <definedName name="__________________DAT1">#REF!</definedName>
    <definedName name="__________________DAT10" localSheetId="1">#REF!</definedName>
    <definedName name="__________________DAT10">#REF!</definedName>
    <definedName name="__________________DAT2" localSheetId="1">#REF!</definedName>
    <definedName name="__________________DAT2">#REF!</definedName>
    <definedName name="__________________DAT3" localSheetId="1">#REF!</definedName>
    <definedName name="__________________DAT3">#REF!</definedName>
    <definedName name="__________________DAT4" localSheetId="1">#REF!</definedName>
    <definedName name="__________________DAT4">#REF!</definedName>
    <definedName name="__________________DAT5" localSheetId="1">#REF!</definedName>
    <definedName name="__________________DAT5">#REF!</definedName>
    <definedName name="__________________DAT6" localSheetId="1">#REF!</definedName>
    <definedName name="__________________DAT6">#REF!</definedName>
    <definedName name="__________________DAT7" localSheetId="1">#REF!</definedName>
    <definedName name="__________________DAT7">#REF!</definedName>
    <definedName name="__________________DAT8" localSheetId="1">#REF!</definedName>
    <definedName name="__________________DAT8">#REF!</definedName>
    <definedName name="__________________DAT9" localSheetId="1">#REF!</definedName>
    <definedName name="__________________DAT9">#REF!</definedName>
    <definedName name="__________________FEB107" localSheetId="1" hidden="1">#REF!</definedName>
    <definedName name="__________________FEB107" hidden="1">#REF!</definedName>
    <definedName name="__________________ISP4" localSheetId="1">#REF!</definedName>
    <definedName name="__________________ISP4">#REF!</definedName>
    <definedName name="__________________MAy0201" localSheetId="1">#REF!</definedName>
    <definedName name="__________________MAy0201">#REF!</definedName>
    <definedName name="__________________TAB1" localSheetId="1">#REF!</definedName>
    <definedName name="__________________TAB1">#REF!</definedName>
    <definedName name="__________________TAB2" localSheetId="1">#REF!</definedName>
    <definedName name="__________________TAB2">#REF!</definedName>
    <definedName name="__________________TG1" localSheetId="1">#REF!</definedName>
    <definedName name="__________________TG1">#REF!</definedName>
    <definedName name="__________________TG10" localSheetId="1">#REF!</definedName>
    <definedName name="__________________TG10">#REF!</definedName>
    <definedName name="__________________TG11" localSheetId="1">#REF!</definedName>
    <definedName name="__________________TG11">#REF!</definedName>
    <definedName name="__________________TG12" localSheetId="1">#REF!</definedName>
    <definedName name="__________________TG12">#REF!</definedName>
    <definedName name="__________________TG13" localSheetId="1">#REF!</definedName>
    <definedName name="__________________TG13">#REF!</definedName>
    <definedName name="__________________TG14" localSheetId="1">#REF!</definedName>
    <definedName name="__________________TG14">#REF!</definedName>
    <definedName name="__________________TG15" localSheetId="1">#REF!</definedName>
    <definedName name="__________________TG15">#REF!</definedName>
    <definedName name="__________________TG16" localSheetId="1">#REF!</definedName>
    <definedName name="__________________TG16">#REF!</definedName>
    <definedName name="__________________TG17" localSheetId="1">#REF!</definedName>
    <definedName name="__________________TG17">#REF!</definedName>
    <definedName name="__________________TG18" localSheetId="1">#REF!</definedName>
    <definedName name="__________________TG18">#REF!</definedName>
    <definedName name="__________________TG19" localSheetId="1">#REF!</definedName>
    <definedName name="__________________TG19">#REF!</definedName>
    <definedName name="__________________TG2" localSheetId="1">#REF!</definedName>
    <definedName name="__________________TG2">#REF!</definedName>
    <definedName name="__________________TG20" localSheetId="1">#REF!</definedName>
    <definedName name="__________________TG20">#REF!</definedName>
    <definedName name="__________________TG21" localSheetId="1">#REF!</definedName>
    <definedName name="__________________TG21">#REF!</definedName>
    <definedName name="__________________TG22" localSheetId="1">#REF!</definedName>
    <definedName name="__________________TG22">#REF!</definedName>
    <definedName name="__________________TG23" localSheetId="1">#REF!</definedName>
    <definedName name="__________________TG23">#REF!</definedName>
    <definedName name="__________________TG24" localSheetId="1">#REF!</definedName>
    <definedName name="__________________TG24">#REF!</definedName>
    <definedName name="__________________TG25" localSheetId="1">#REF!</definedName>
    <definedName name="__________________TG25">#REF!</definedName>
    <definedName name="__________________TG26" localSheetId="1">#REF!</definedName>
    <definedName name="__________________TG26">#REF!</definedName>
    <definedName name="__________________TG27" localSheetId="1">#REF!</definedName>
    <definedName name="__________________TG27">#REF!</definedName>
    <definedName name="__________________TG28" localSheetId="1">#REF!</definedName>
    <definedName name="__________________TG28">#REF!</definedName>
    <definedName name="__________________TG29" localSheetId="1">#REF!</definedName>
    <definedName name="__________________TG29">#REF!</definedName>
    <definedName name="__________________TG3" localSheetId="1">#REF!</definedName>
    <definedName name="__________________TG3">#REF!</definedName>
    <definedName name="__________________TG30" localSheetId="1">#REF!</definedName>
    <definedName name="__________________TG30">#REF!</definedName>
    <definedName name="__________________TG31" localSheetId="1">#REF!</definedName>
    <definedName name="__________________TG31">#REF!</definedName>
    <definedName name="__________________TG4" localSheetId="1">#REF!</definedName>
    <definedName name="__________________TG4">#REF!</definedName>
    <definedName name="__________________TG5" localSheetId="1">#REF!</definedName>
    <definedName name="__________________TG5">#REF!</definedName>
    <definedName name="__________________TG6" localSheetId="1">#REF!</definedName>
    <definedName name="__________________TG6">#REF!</definedName>
    <definedName name="__________________TG7" localSheetId="1">#REF!</definedName>
    <definedName name="__________________TG7">#REF!</definedName>
    <definedName name="__________________TG8" localSheetId="1">#REF!</definedName>
    <definedName name="__________________TG8">#REF!</definedName>
    <definedName name="__________________TG9" localSheetId="1">#REF!</definedName>
    <definedName name="__________________TG9">#REF!</definedName>
    <definedName name="__________________xlnm.Print_Area_3">NA()</definedName>
    <definedName name="_________________DAT1" localSheetId="1">#REF!</definedName>
    <definedName name="_________________DAT1">#REF!</definedName>
    <definedName name="_________________DAT10" localSheetId="1">#REF!</definedName>
    <definedName name="_________________DAT10">#REF!</definedName>
    <definedName name="_________________DAT2" localSheetId="1">#REF!</definedName>
    <definedName name="_________________DAT2">#REF!</definedName>
    <definedName name="_________________DAT3" localSheetId="1">#REF!</definedName>
    <definedName name="_________________DAT3">#REF!</definedName>
    <definedName name="_________________DAT4" localSheetId="1">#REF!</definedName>
    <definedName name="_________________DAT4">#REF!</definedName>
    <definedName name="_________________DAT5" localSheetId="1">#REF!</definedName>
    <definedName name="_________________DAT5">#REF!</definedName>
    <definedName name="_________________DAT6" localSheetId="1">#REF!</definedName>
    <definedName name="_________________DAT6">#REF!</definedName>
    <definedName name="_________________DAT7" localSheetId="1">#REF!</definedName>
    <definedName name="_________________DAT7">#REF!</definedName>
    <definedName name="_________________DAT8" localSheetId="1">#REF!</definedName>
    <definedName name="_________________DAT8">#REF!</definedName>
    <definedName name="_________________DAT9" localSheetId="1">#REF!</definedName>
    <definedName name="_________________DAT9">#REF!</definedName>
    <definedName name="_________________FEB107" localSheetId="1" hidden="1">#REF!</definedName>
    <definedName name="_________________FEB107" hidden="1">#REF!</definedName>
    <definedName name="_________________ISP4" localSheetId="1">#REF!</definedName>
    <definedName name="_________________ISP4">#REF!</definedName>
    <definedName name="_________________MAy0201" localSheetId="1">#REF!</definedName>
    <definedName name="_________________MAy0201">#REF!</definedName>
    <definedName name="_________________TAB1" localSheetId="1">#REF!</definedName>
    <definedName name="_________________TAB1">#REF!</definedName>
    <definedName name="_________________TAB2" localSheetId="1">#REF!</definedName>
    <definedName name="_________________TAB2">#REF!</definedName>
    <definedName name="_________________TG1" localSheetId="1">#REF!</definedName>
    <definedName name="_________________TG1">#REF!</definedName>
    <definedName name="_________________TG10" localSheetId="1">#REF!</definedName>
    <definedName name="_________________TG10">#REF!</definedName>
    <definedName name="_________________TG11" localSheetId="1">#REF!</definedName>
    <definedName name="_________________TG11">#REF!</definedName>
    <definedName name="_________________TG12" localSheetId="1">#REF!</definedName>
    <definedName name="_________________TG12">#REF!</definedName>
    <definedName name="_________________TG13" localSheetId="1">#REF!</definedName>
    <definedName name="_________________TG13">#REF!</definedName>
    <definedName name="_________________TG14" localSheetId="1">#REF!</definedName>
    <definedName name="_________________TG14">#REF!</definedName>
    <definedName name="_________________TG15" localSheetId="1">#REF!</definedName>
    <definedName name="_________________TG15">#REF!</definedName>
    <definedName name="_________________TG16" localSheetId="1">#REF!</definedName>
    <definedName name="_________________TG16">#REF!</definedName>
    <definedName name="_________________TG17" localSheetId="1">#REF!</definedName>
    <definedName name="_________________TG17">#REF!</definedName>
    <definedName name="_________________TG18" localSheetId="1">#REF!</definedName>
    <definedName name="_________________TG18">#REF!</definedName>
    <definedName name="_________________TG19" localSheetId="1">#REF!</definedName>
    <definedName name="_________________TG19">#REF!</definedName>
    <definedName name="_________________TG2" localSheetId="1">#REF!</definedName>
    <definedName name="_________________TG2">#REF!</definedName>
    <definedName name="_________________TG20" localSheetId="1">#REF!</definedName>
    <definedName name="_________________TG20">#REF!</definedName>
    <definedName name="_________________TG21" localSheetId="1">#REF!</definedName>
    <definedName name="_________________TG21">#REF!</definedName>
    <definedName name="_________________TG22" localSheetId="1">#REF!</definedName>
    <definedName name="_________________TG22">#REF!</definedName>
    <definedName name="_________________TG23" localSheetId="1">#REF!</definedName>
    <definedName name="_________________TG23">#REF!</definedName>
    <definedName name="_________________TG24" localSheetId="1">#REF!</definedName>
    <definedName name="_________________TG24">#REF!</definedName>
    <definedName name="_________________TG25" localSheetId="1">#REF!</definedName>
    <definedName name="_________________TG25">#REF!</definedName>
    <definedName name="_________________TG26" localSheetId="1">#REF!</definedName>
    <definedName name="_________________TG26">#REF!</definedName>
    <definedName name="_________________TG27" localSheetId="1">#REF!</definedName>
    <definedName name="_________________TG27">#REF!</definedName>
    <definedName name="_________________TG28" localSheetId="1">#REF!</definedName>
    <definedName name="_________________TG28">#REF!</definedName>
    <definedName name="_________________TG29" localSheetId="1">#REF!</definedName>
    <definedName name="_________________TG29">#REF!</definedName>
    <definedName name="_________________TG3" localSheetId="1">#REF!</definedName>
    <definedName name="_________________TG3">#REF!</definedName>
    <definedName name="_________________TG30" localSheetId="1">#REF!</definedName>
    <definedName name="_________________TG30">#REF!</definedName>
    <definedName name="_________________TG31" localSheetId="1">#REF!</definedName>
    <definedName name="_________________TG31">#REF!</definedName>
    <definedName name="_________________TG4" localSheetId="1">#REF!</definedName>
    <definedName name="_________________TG4">#REF!</definedName>
    <definedName name="_________________TG5" localSheetId="1">#REF!</definedName>
    <definedName name="_________________TG5">#REF!</definedName>
    <definedName name="_________________TG6" localSheetId="1">#REF!</definedName>
    <definedName name="_________________TG6">#REF!</definedName>
    <definedName name="_________________TG7" localSheetId="1">#REF!</definedName>
    <definedName name="_________________TG7">#REF!</definedName>
    <definedName name="_________________TG8" localSheetId="1">#REF!</definedName>
    <definedName name="_________________TG8">#REF!</definedName>
    <definedName name="_________________TG9" localSheetId="1">#REF!</definedName>
    <definedName name="_________________TG9">#REF!</definedName>
    <definedName name="_________________xlnm.Print_Area_3">NA()</definedName>
    <definedName name="________________DAT1" localSheetId="1">#REF!</definedName>
    <definedName name="________________DAT1">#REF!</definedName>
    <definedName name="________________DAT10" localSheetId="1">#REF!</definedName>
    <definedName name="________________DAT10">#REF!</definedName>
    <definedName name="________________DAT2" localSheetId="1">#REF!</definedName>
    <definedName name="________________DAT2">#REF!</definedName>
    <definedName name="________________DAT3" localSheetId="1">#REF!</definedName>
    <definedName name="________________DAT3">#REF!</definedName>
    <definedName name="________________DAT4" localSheetId="1">#REF!</definedName>
    <definedName name="________________DAT4">#REF!</definedName>
    <definedName name="________________DAT5" localSheetId="1">#REF!</definedName>
    <definedName name="________________DAT5">#REF!</definedName>
    <definedName name="________________DAT6" localSheetId="1">#REF!</definedName>
    <definedName name="________________DAT6">#REF!</definedName>
    <definedName name="________________DAT7" localSheetId="1">#REF!</definedName>
    <definedName name="________________DAT7">#REF!</definedName>
    <definedName name="________________DAT8" localSheetId="1">#REF!</definedName>
    <definedName name="________________DAT8">#REF!</definedName>
    <definedName name="________________DAT9" localSheetId="1">#REF!</definedName>
    <definedName name="________________DAT9">#REF!</definedName>
    <definedName name="________________FEB107" localSheetId="1" hidden="1">#REF!</definedName>
    <definedName name="________________FEB107" hidden="1">#REF!</definedName>
    <definedName name="________________ISP4" localSheetId="1">#REF!</definedName>
    <definedName name="________________ISP4">#REF!</definedName>
    <definedName name="________________MAy0201" localSheetId="1">#REF!</definedName>
    <definedName name="________________MAy0201">#REF!</definedName>
    <definedName name="________________TAB1" localSheetId="1">#REF!</definedName>
    <definedName name="________________TAB1">#REF!</definedName>
    <definedName name="________________TAB2" localSheetId="1">#REF!</definedName>
    <definedName name="________________TAB2">#REF!</definedName>
    <definedName name="________________TG1" localSheetId="1">#REF!</definedName>
    <definedName name="________________TG1">#REF!</definedName>
    <definedName name="________________TG10" localSheetId="1">#REF!</definedName>
    <definedName name="________________TG10">#REF!</definedName>
    <definedName name="________________TG11" localSheetId="1">#REF!</definedName>
    <definedName name="________________TG11">#REF!</definedName>
    <definedName name="________________TG12" localSheetId="1">#REF!</definedName>
    <definedName name="________________TG12">#REF!</definedName>
    <definedName name="________________TG13" localSheetId="1">#REF!</definedName>
    <definedName name="________________TG13">#REF!</definedName>
    <definedName name="________________TG14" localSheetId="1">#REF!</definedName>
    <definedName name="________________TG14">#REF!</definedName>
    <definedName name="________________TG15" localSheetId="1">#REF!</definedName>
    <definedName name="________________TG15">#REF!</definedName>
    <definedName name="________________TG16" localSheetId="1">#REF!</definedName>
    <definedName name="________________TG16">#REF!</definedName>
    <definedName name="________________TG17" localSheetId="1">#REF!</definedName>
    <definedName name="________________TG17">#REF!</definedName>
    <definedName name="________________TG18" localSheetId="1">#REF!</definedName>
    <definedName name="________________TG18">#REF!</definedName>
    <definedName name="________________TG19" localSheetId="1">#REF!</definedName>
    <definedName name="________________TG19">#REF!</definedName>
    <definedName name="________________TG2" localSheetId="1">#REF!</definedName>
    <definedName name="________________TG2">#REF!</definedName>
    <definedName name="________________TG20" localSheetId="1">#REF!</definedName>
    <definedName name="________________TG20">#REF!</definedName>
    <definedName name="________________TG21" localSheetId="1">#REF!</definedName>
    <definedName name="________________TG21">#REF!</definedName>
    <definedName name="________________TG22" localSheetId="1">#REF!</definedName>
    <definedName name="________________TG22">#REF!</definedName>
    <definedName name="________________TG23" localSheetId="1">#REF!</definedName>
    <definedName name="________________TG23">#REF!</definedName>
    <definedName name="________________TG24" localSheetId="1">#REF!</definedName>
    <definedName name="________________TG24">#REF!</definedName>
    <definedName name="________________TG25" localSheetId="1">#REF!</definedName>
    <definedName name="________________TG25">#REF!</definedName>
    <definedName name="________________TG26" localSheetId="1">#REF!</definedName>
    <definedName name="________________TG26">#REF!</definedName>
    <definedName name="________________TG27" localSheetId="1">#REF!</definedName>
    <definedName name="________________TG27">#REF!</definedName>
    <definedName name="________________TG28" localSheetId="1">#REF!</definedName>
    <definedName name="________________TG28">#REF!</definedName>
    <definedName name="________________TG29" localSheetId="1">#REF!</definedName>
    <definedName name="________________TG29">#REF!</definedName>
    <definedName name="________________TG3" localSheetId="1">#REF!</definedName>
    <definedName name="________________TG3">#REF!</definedName>
    <definedName name="________________TG30" localSheetId="1">#REF!</definedName>
    <definedName name="________________TG30">#REF!</definedName>
    <definedName name="________________TG31" localSheetId="1">#REF!</definedName>
    <definedName name="________________TG31">#REF!</definedName>
    <definedName name="________________TG4" localSheetId="1">#REF!</definedName>
    <definedName name="________________TG4">#REF!</definedName>
    <definedName name="________________TG5" localSheetId="1">#REF!</definedName>
    <definedName name="________________TG5">#REF!</definedName>
    <definedName name="________________TG6" localSheetId="1">#REF!</definedName>
    <definedName name="________________TG6">#REF!</definedName>
    <definedName name="________________TG7" localSheetId="1">#REF!</definedName>
    <definedName name="________________TG7">#REF!</definedName>
    <definedName name="________________TG8" localSheetId="1">#REF!</definedName>
    <definedName name="________________TG8">#REF!</definedName>
    <definedName name="________________TG9" localSheetId="1">#REF!</definedName>
    <definedName name="________________TG9">#REF!</definedName>
    <definedName name="________________xlnm.Print_Area_3">NA()</definedName>
    <definedName name="_______________DAT1" localSheetId="1">#REF!</definedName>
    <definedName name="_______________DAT1">#REF!</definedName>
    <definedName name="_______________DAT10" localSheetId="1">#REF!</definedName>
    <definedName name="_______________DAT10">#REF!</definedName>
    <definedName name="_______________DAT2" localSheetId="1">#REF!</definedName>
    <definedName name="_______________DAT2">#REF!</definedName>
    <definedName name="_______________DAT3" localSheetId="1">#REF!</definedName>
    <definedName name="_______________DAT3">#REF!</definedName>
    <definedName name="_______________DAT4" localSheetId="1">#REF!</definedName>
    <definedName name="_______________DAT4">#REF!</definedName>
    <definedName name="_______________DAT5" localSheetId="1">#REF!</definedName>
    <definedName name="_______________DAT5">#REF!</definedName>
    <definedName name="_______________DAT6" localSheetId="1">#REF!</definedName>
    <definedName name="_______________DAT6">#REF!</definedName>
    <definedName name="_______________DAT7" localSheetId="1">#REF!</definedName>
    <definedName name="_______________DAT7">#REF!</definedName>
    <definedName name="_______________DAT8" localSheetId="1">#REF!</definedName>
    <definedName name="_______________DAT8">#REF!</definedName>
    <definedName name="_______________DAT9" localSheetId="1">#REF!</definedName>
    <definedName name="_______________DAT9">#REF!</definedName>
    <definedName name="_______________FEB107" localSheetId="1" hidden="1">#REF!</definedName>
    <definedName name="_______________FEB107" hidden="1">#REF!</definedName>
    <definedName name="_______________ISP4" localSheetId="1">#REF!</definedName>
    <definedName name="_______________ISP4">#REF!</definedName>
    <definedName name="_______________TAB1" localSheetId="1">#REF!</definedName>
    <definedName name="_______________TAB1">#REF!</definedName>
    <definedName name="_______________TAB2" localSheetId="1">#REF!</definedName>
    <definedName name="_______________TAB2">#REF!</definedName>
    <definedName name="_______________TG1" localSheetId="1">#REF!</definedName>
    <definedName name="_______________TG1">#REF!</definedName>
    <definedName name="_______________TG10" localSheetId="1">#REF!</definedName>
    <definedName name="_______________TG10">#REF!</definedName>
    <definedName name="_______________TG11" localSheetId="1">#REF!</definedName>
    <definedName name="_______________TG11">#REF!</definedName>
    <definedName name="_______________TG12" localSheetId="1">#REF!</definedName>
    <definedName name="_______________TG12">#REF!</definedName>
    <definedName name="_______________TG13" localSheetId="1">#REF!</definedName>
    <definedName name="_______________TG13">#REF!</definedName>
    <definedName name="_______________TG14" localSheetId="1">#REF!</definedName>
    <definedName name="_______________TG14">#REF!</definedName>
    <definedName name="_______________TG15" localSheetId="1">#REF!</definedName>
    <definedName name="_______________TG15">#REF!</definedName>
    <definedName name="_______________TG16" localSheetId="1">#REF!</definedName>
    <definedName name="_______________TG16">#REF!</definedName>
    <definedName name="_______________TG17" localSheetId="1">#REF!</definedName>
    <definedName name="_______________TG17">#REF!</definedName>
    <definedName name="_______________TG18" localSheetId="1">#REF!</definedName>
    <definedName name="_______________TG18">#REF!</definedName>
    <definedName name="_______________TG19" localSheetId="1">#REF!</definedName>
    <definedName name="_______________TG19">#REF!</definedName>
    <definedName name="_______________TG2" localSheetId="1">#REF!</definedName>
    <definedName name="_______________TG2">#REF!</definedName>
    <definedName name="_______________TG20" localSheetId="1">#REF!</definedName>
    <definedName name="_______________TG20">#REF!</definedName>
    <definedName name="_______________TG21" localSheetId="1">#REF!</definedName>
    <definedName name="_______________TG21">#REF!</definedName>
    <definedName name="_______________TG22" localSheetId="1">#REF!</definedName>
    <definedName name="_______________TG22">#REF!</definedName>
    <definedName name="_______________TG23" localSheetId="1">#REF!</definedName>
    <definedName name="_______________TG23">#REF!</definedName>
    <definedName name="_______________TG24" localSheetId="1">#REF!</definedName>
    <definedName name="_______________TG24">#REF!</definedName>
    <definedName name="_______________TG25" localSheetId="1">#REF!</definedName>
    <definedName name="_______________TG25">#REF!</definedName>
    <definedName name="_______________TG26" localSheetId="1">#REF!</definedName>
    <definedName name="_______________TG26">#REF!</definedName>
    <definedName name="_______________TG27" localSheetId="1">#REF!</definedName>
    <definedName name="_______________TG27">#REF!</definedName>
    <definedName name="_______________TG28" localSheetId="1">#REF!</definedName>
    <definedName name="_______________TG28">#REF!</definedName>
    <definedName name="_______________TG29" localSheetId="1">#REF!</definedName>
    <definedName name="_______________TG29">#REF!</definedName>
    <definedName name="_______________TG3" localSheetId="1">#REF!</definedName>
    <definedName name="_______________TG3">#REF!</definedName>
    <definedName name="_______________TG30" localSheetId="1">#REF!</definedName>
    <definedName name="_______________TG30">#REF!</definedName>
    <definedName name="_______________TG31" localSheetId="1">#REF!</definedName>
    <definedName name="_______________TG31">#REF!</definedName>
    <definedName name="_______________TG4" localSheetId="1">#REF!</definedName>
    <definedName name="_______________TG4">#REF!</definedName>
    <definedName name="_______________TG5" localSheetId="1">#REF!</definedName>
    <definedName name="_______________TG5">#REF!</definedName>
    <definedName name="_______________TG6" localSheetId="1">#REF!</definedName>
    <definedName name="_______________TG6">#REF!</definedName>
    <definedName name="_______________TG7" localSheetId="1">#REF!</definedName>
    <definedName name="_______________TG7">#REF!</definedName>
    <definedName name="_______________TG8" localSheetId="1">#REF!</definedName>
    <definedName name="_______________TG8">#REF!</definedName>
    <definedName name="_______________TG9" localSheetId="1">#REF!</definedName>
    <definedName name="_______________TG9">#REF!</definedName>
    <definedName name="_______________xlnm.Print_Area_3">NA()</definedName>
    <definedName name="______________DAT1" localSheetId="1">#REF!</definedName>
    <definedName name="______________DAT1">#REF!</definedName>
    <definedName name="______________DAT10" localSheetId="1">#REF!</definedName>
    <definedName name="______________DAT10">#REF!</definedName>
    <definedName name="______________DAT2" localSheetId="1">#REF!</definedName>
    <definedName name="______________DAT2">#REF!</definedName>
    <definedName name="______________DAT3" localSheetId="1">#REF!</definedName>
    <definedName name="______________DAT3">#REF!</definedName>
    <definedName name="______________DAT4" localSheetId="1">#REF!</definedName>
    <definedName name="______________DAT4">#REF!</definedName>
    <definedName name="______________DAT5" localSheetId="1">#REF!</definedName>
    <definedName name="______________DAT5">#REF!</definedName>
    <definedName name="______________DAT6" localSheetId="1">#REF!</definedName>
    <definedName name="______________DAT6">#REF!</definedName>
    <definedName name="______________DAT7" localSheetId="1">#REF!</definedName>
    <definedName name="______________DAT7">#REF!</definedName>
    <definedName name="______________DAT8" localSheetId="1">#REF!</definedName>
    <definedName name="______________DAT8">#REF!</definedName>
    <definedName name="______________DAT9" localSheetId="1">#REF!</definedName>
    <definedName name="______________DAT9">#REF!</definedName>
    <definedName name="______________FEB107" localSheetId="1" hidden="1">#REF!</definedName>
    <definedName name="______________FEB107" hidden="1">#REF!</definedName>
    <definedName name="______________ISP4" localSheetId="1">#REF!</definedName>
    <definedName name="______________ISP4">#REF!</definedName>
    <definedName name="______________MAy0201" localSheetId="1">#REF!</definedName>
    <definedName name="______________MAy0201">#REF!</definedName>
    <definedName name="______________TAB1" localSheetId="1">#REF!</definedName>
    <definedName name="______________TAB1">#REF!</definedName>
    <definedName name="______________TAB2" localSheetId="1">#REF!</definedName>
    <definedName name="______________TAB2">#REF!</definedName>
    <definedName name="______________TG1" localSheetId="1">#REF!</definedName>
    <definedName name="______________TG1">#REF!</definedName>
    <definedName name="______________TG10" localSheetId="1">#REF!</definedName>
    <definedName name="______________TG10">#REF!</definedName>
    <definedName name="______________TG11" localSheetId="1">#REF!</definedName>
    <definedName name="______________TG11">#REF!</definedName>
    <definedName name="______________TG12" localSheetId="1">#REF!</definedName>
    <definedName name="______________TG12">#REF!</definedName>
    <definedName name="______________TG13" localSheetId="1">#REF!</definedName>
    <definedName name="______________TG13">#REF!</definedName>
    <definedName name="______________TG14" localSheetId="1">#REF!</definedName>
    <definedName name="______________TG14">#REF!</definedName>
    <definedName name="______________TG15" localSheetId="1">#REF!</definedName>
    <definedName name="______________TG15">#REF!</definedName>
    <definedName name="______________TG16" localSheetId="1">#REF!</definedName>
    <definedName name="______________TG16">#REF!</definedName>
    <definedName name="______________TG17" localSheetId="1">#REF!</definedName>
    <definedName name="______________TG17">#REF!</definedName>
    <definedName name="______________TG18" localSheetId="1">#REF!</definedName>
    <definedName name="______________TG18">#REF!</definedName>
    <definedName name="______________TG19" localSheetId="1">#REF!</definedName>
    <definedName name="______________TG19">#REF!</definedName>
    <definedName name="______________TG2" localSheetId="1">#REF!</definedName>
    <definedName name="______________TG2">#REF!</definedName>
    <definedName name="______________TG20" localSheetId="1">#REF!</definedName>
    <definedName name="______________TG20">#REF!</definedName>
    <definedName name="______________TG21" localSheetId="1">#REF!</definedName>
    <definedName name="______________TG21">#REF!</definedName>
    <definedName name="______________TG22" localSheetId="1">#REF!</definedName>
    <definedName name="______________TG22">#REF!</definedName>
    <definedName name="______________TG23" localSheetId="1">#REF!</definedName>
    <definedName name="______________TG23">#REF!</definedName>
    <definedName name="______________TG24" localSheetId="1">#REF!</definedName>
    <definedName name="______________TG24">#REF!</definedName>
    <definedName name="______________TG25" localSheetId="1">#REF!</definedName>
    <definedName name="______________TG25">#REF!</definedName>
    <definedName name="______________TG26" localSheetId="1">#REF!</definedName>
    <definedName name="______________TG26">#REF!</definedName>
    <definedName name="______________TG27" localSheetId="1">#REF!</definedName>
    <definedName name="______________TG27">#REF!</definedName>
    <definedName name="______________TG28" localSheetId="1">#REF!</definedName>
    <definedName name="______________TG28">#REF!</definedName>
    <definedName name="______________TG29" localSheetId="1">#REF!</definedName>
    <definedName name="______________TG29">#REF!</definedName>
    <definedName name="______________TG3" localSheetId="1">#REF!</definedName>
    <definedName name="______________TG3">#REF!</definedName>
    <definedName name="______________TG30" localSheetId="1">#REF!</definedName>
    <definedName name="______________TG30">#REF!</definedName>
    <definedName name="______________TG31" localSheetId="1">#REF!</definedName>
    <definedName name="______________TG31">#REF!</definedName>
    <definedName name="______________TG4" localSheetId="1">#REF!</definedName>
    <definedName name="______________TG4">#REF!</definedName>
    <definedName name="______________TG5" localSheetId="1">#REF!</definedName>
    <definedName name="______________TG5">#REF!</definedName>
    <definedName name="______________TG6" localSheetId="1">#REF!</definedName>
    <definedName name="______________TG6">#REF!</definedName>
    <definedName name="______________TG7" localSheetId="1">#REF!</definedName>
    <definedName name="______________TG7">#REF!</definedName>
    <definedName name="______________TG8" localSheetId="1">#REF!</definedName>
    <definedName name="______________TG8">#REF!</definedName>
    <definedName name="______________TG9" localSheetId="1">#REF!</definedName>
    <definedName name="______________TG9">#REF!</definedName>
    <definedName name="______________xlnm.Print_Area_3">NA()</definedName>
    <definedName name="_____________DAT1" localSheetId="1">#REF!</definedName>
    <definedName name="_____________DAT1">#REF!</definedName>
    <definedName name="_____________DAT10" localSheetId="1">#REF!</definedName>
    <definedName name="_____________DAT10">#REF!</definedName>
    <definedName name="_____________DAT2" localSheetId="1">#REF!</definedName>
    <definedName name="_____________DAT2">#REF!</definedName>
    <definedName name="_____________DAT3" localSheetId="1">#REF!</definedName>
    <definedName name="_____________DAT3">#REF!</definedName>
    <definedName name="_____________DAT4" localSheetId="1">#REF!</definedName>
    <definedName name="_____________DAT4">#REF!</definedName>
    <definedName name="_____________DAT5" localSheetId="1">#REF!</definedName>
    <definedName name="_____________DAT5">#REF!</definedName>
    <definedName name="_____________DAT6" localSheetId="1">#REF!</definedName>
    <definedName name="_____________DAT6">#REF!</definedName>
    <definedName name="_____________DAT7" localSheetId="1">#REF!</definedName>
    <definedName name="_____________DAT7">#REF!</definedName>
    <definedName name="_____________DAT8" localSheetId="1">#REF!</definedName>
    <definedName name="_____________DAT8">#REF!</definedName>
    <definedName name="_____________DAT9" localSheetId="1">#REF!</definedName>
    <definedName name="_____________DAT9">#REF!</definedName>
    <definedName name="_____________FEB107" localSheetId="1" hidden="1">#REF!</definedName>
    <definedName name="_____________FEB107" hidden="1">#REF!</definedName>
    <definedName name="_____________ISP4" localSheetId="1">#REF!</definedName>
    <definedName name="_____________ISP4">#REF!</definedName>
    <definedName name="_____________MAy0201" localSheetId="1">#REF!</definedName>
    <definedName name="_____________MAy0201">#REF!</definedName>
    <definedName name="_____________TAB1" localSheetId="1">#REF!</definedName>
    <definedName name="_____________TAB1">#REF!</definedName>
    <definedName name="_____________TAB2" localSheetId="1">#REF!</definedName>
    <definedName name="_____________TAB2">#REF!</definedName>
    <definedName name="_____________TG1" localSheetId="1">#REF!</definedName>
    <definedName name="_____________TG1">#REF!</definedName>
    <definedName name="_____________TG10" localSheetId="1">#REF!</definedName>
    <definedName name="_____________TG10">#REF!</definedName>
    <definedName name="_____________TG11" localSheetId="1">#REF!</definedName>
    <definedName name="_____________TG11">#REF!</definedName>
    <definedName name="_____________TG12" localSheetId="1">#REF!</definedName>
    <definedName name="_____________TG12">#REF!</definedName>
    <definedName name="_____________TG13" localSheetId="1">#REF!</definedName>
    <definedName name="_____________TG13">#REF!</definedName>
    <definedName name="_____________TG14" localSheetId="1">#REF!</definedName>
    <definedName name="_____________TG14">#REF!</definedName>
    <definedName name="_____________TG15" localSheetId="1">#REF!</definedName>
    <definedName name="_____________TG15">#REF!</definedName>
    <definedName name="_____________TG16" localSheetId="1">#REF!</definedName>
    <definedName name="_____________TG16">#REF!</definedName>
    <definedName name="_____________TG17" localSheetId="1">#REF!</definedName>
    <definedName name="_____________TG17">#REF!</definedName>
    <definedName name="_____________TG18" localSheetId="1">#REF!</definedName>
    <definedName name="_____________TG18">#REF!</definedName>
    <definedName name="_____________TG19" localSheetId="1">#REF!</definedName>
    <definedName name="_____________TG19">#REF!</definedName>
    <definedName name="_____________TG2" localSheetId="1">#REF!</definedName>
    <definedName name="_____________TG2">#REF!</definedName>
    <definedName name="_____________TG20" localSheetId="1">#REF!</definedName>
    <definedName name="_____________TG20">#REF!</definedName>
    <definedName name="_____________TG21" localSheetId="1">#REF!</definedName>
    <definedName name="_____________TG21">#REF!</definedName>
    <definedName name="_____________TG22" localSheetId="1">#REF!</definedName>
    <definedName name="_____________TG22">#REF!</definedName>
    <definedName name="_____________TG23" localSheetId="1">#REF!</definedName>
    <definedName name="_____________TG23">#REF!</definedName>
    <definedName name="_____________TG24" localSheetId="1">#REF!</definedName>
    <definedName name="_____________TG24">#REF!</definedName>
    <definedName name="_____________TG25" localSheetId="1">#REF!</definedName>
    <definedName name="_____________TG25">#REF!</definedName>
    <definedName name="_____________TG26" localSheetId="1">#REF!</definedName>
    <definedName name="_____________TG26">#REF!</definedName>
    <definedName name="_____________TG27" localSheetId="1">#REF!</definedName>
    <definedName name="_____________TG27">#REF!</definedName>
    <definedName name="_____________TG28" localSheetId="1">#REF!</definedName>
    <definedName name="_____________TG28">#REF!</definedName>
    <definedName name="_____________TG29" localSheetId="1">#REF!</definedName>
    <definedName name="_____________TG29">#REF!</definedName>
    <definedName name="_____________TG3" localSheetId="1">#REF!</definedName>
    <definedName name="_____________TG3">#REF!</definedName>
    <definedName name="_____________TG30" localSheetId="1">#REF!</definedName>
    <definedName name="_____________TG30">#REF!</definedName>
    <definedName name="_____________TG31" localSheetId="1">#REF!</definedName>
    <definedName name="_____________TG31">#REF!</definedName>
    <definedName name="_____________TG4" localSheetId="1">#REF!</definedName>
    <definedName name="_____________TG4">#REF!</definedName>
    <definedName name="_____________TG5" localSheetId="1">#REF!</definedName>
    <definedName name="_____________TG5">#REF!</definedName>
    <definedName name="_____________TG6" localSheetId="1">#REF!</definedName>
    <definedName name="_____________TG6">#REF!</definedName>
    <definedName name="_____________TG7" localSheetId="1">#REF!</definedName>
    <definedName name="_____________TG7">#REF!</definedName>
    <definedName name="_____________TG8" localSheetId="1">#REF!</definedName>
    <definedName name="_____________TG8">#REF!</definedName>
    <definedName name="_____________TG9" localSheetId="1">#REF!</definedName>
    <definedName name="_____________TG9">#REF!</definedName>
    <definedName name="_____________xlnm.Print_Area_3">NA()</definedName>
    <definedName name="____________DAT1" localSheetId="1">#REF!</definedName>
    <definedName name="____________DAT1">#REF!</definedName>
    <definedName name="____________DAT10" localSheetId="1">#REF!</definedName>
    <definedName name="____________DAT10">#REF!</definedName>
    <definedName name="____________DAT2" localSheetId="1">#REF!</definedName>
    <definedName name="____________DAT2">#REF!</definedName>
    <definedName name="____________DAT3" localSheetId="1">#REF!</definedName>
    <definedName name="____________DAT3">#REF!</definedName>
    <definedName name="____________DAT4" localSheetId="1">#REF!</definedName>
    <definedName name="____________DAT4">#REF!</definedName>
    <definedName name="____________DAT5" localSheetId="1">#REF!</definedName>
    <definedName name="____________DAT5">#REF!</definedName>
    <definedName name="____________DAT6" localSheetId="1">#REF!</definedName>
    <definedName name="____________DAT6">#REF!</definedName>
    <definedName name="____________DAT7" localSheetId="1">#REF!</definedName>
    <definedName name="____________DAT7">#REF!</definedName>
    <definedName name="____________DAT8" localSheetId="1">#REF!</definedName>
    <definedName name="____________DAT8">#REF!</definedName>
    <definedName name="____________DAT9" localSheetId="1">#REF!</definedName>
    <definedName name="____________DAT9">#REF!</definedName>
    <definedName name="____________FEB107" localSheetId="1" hidden="1">#REF!</definedName>
    <definedName name="____________FEB107" hidden="1">#REF!</definedName>
    <definedName name="____________ISP4" localSheetId="1">#REF!</definedName>
    <definedName name="____________ISP4">#REF!</definedName>
    <definedName name="____________MAy0201" localSheetId="1">#REF!</definedName>
    <definedName name="____________MAy0201">#REF!</definedName>
    <definedName name="____________TAB1" localSheetId="1">#REF!</definedName>
    <definedName name="____________TAB1">#REF!</definedName>
    <definedName name="____________TAB2" localSheetId="1">#REF!</definedName>
    <definedName name="____________TAB2">#REF!</definedName>
    <definedName name="____________TG1" localSheetId="1">#REF!</definedName>
    <definedName name="____________TG1">#REF!</definedName>
    <definedName name="____________TG10" localSheetId="1">#REF!</definedName>
    <definedName name="____________TG10">#REF!</definedName>
    <definedName name="____________TG11" localSheetId="1">#REF!</definedName>
    <definedName name="____________TG11">#REF!</definedName>
    <definedName name="____________TG12" localSheetId="1">#REF!</definedName>
    <definedName name="____________TG12">#REF!</definedName>
    <definedName name="____________TG13" localSheetId="1">#REF!</definedName>
    <definedName name="____________TG13">#REF!</definedName>
    <definedName name="____________TG14" localSheetId="1">#REF!</definedName>
    <definedName name="____________TG14">#REF!</definedName>
    <definedName name="____________TG15" localSheetId="1">#REF!</definedName>
    <definedName name="____________TG15">#REF!</definedName>
    <definedName name="____________TG16" localSheetId="1">#REF!</definedName>
    <definedName name="____________TG16">#REF!</definedName>
    <definedName name="____________TG17" localSheetId="1">#REF!</definedName>
    <definedName name="____________TG17">#REF!</definedName>
    <definedName name="____________TG18" localSheetId="1">#REF!</definedName>
    <definedName name="____________TG18">#REF!</definedName>
    <definedName name="____________TG19" localSheetId="1">#REF!</definedName>
    <definedName name="____________TG19">#REF!</definedName>
    <definedName name="____________TG2" localSheetId="1">#REF!</definedName>
    <definedName name="____________TG2">#REF!</definedName>
    <definedName name="____________TG20" localSheetId="1">#REF!</definedName>
    <definedName name="____________TG20">#REF!</definedName>
    <definedName name="____________TG21" localSheetId="1">#REF!</definedName>
    <definedName name="____________TG21">#REF!</definedName>
    <definedName name="____________TG22" localSheetId="1">#REF!</definedName>
    <definedName name="____________TG22">#REF!</definedName>
    <definedName name="____________TG23" localSheetId="1">#REF!</definedName>
    <definedName name="____________TG23">#REF!</definedName>
    <definedName name="____________TG24" localSheetId="1">#REF!</definedName>
    <definedName name="____________TG24">#REF!</definedName>
    <definedName name="____________TG25" localSheetId="1">#REF!</definedName>
    <definedName name="____________TG25">#REF!</definedName>
    <definedName name="____________TG26" localSheetId="1">#REF!</definedName>
    <definedName name="____________TG26">#REF!</definedName>
    <definedName name="____________TG27" localSheetId="1">#REF!</definedName>
    <definedName name="____________TG27">#REF!</definedName>
    <definedName name="____________TG28" localSheetId="1">#REF!</definedName>
    <definedName name="____________TG28">#REF!</definedName>
    <definedName name="____________TG29" localSheetId="1">#REF!</definedName>
    <definedName name="____________TG29">#REF!</definedName>
    <definedName name="____________TG3" localSheetId="1">#REF!</definedName>
    <definedName name="____________TG3">#REF!</definedName>
    <definedName name="____________TG30" localSheetId="1">#REF!</definedName>
    <definedName name="____________TG30">#REF!</definedName>
    <definedName name="____________TG31" localSheetId="1">#REF!</definedName>
    <definedName name="____________TG31">#REF!</definedName>
    <definedName name="____________TG4" localSheetId="1">#REF!</definedName>
    <definedName name="____________TG4">#REF!</definedName>
    <definedName name="____________TG5" localSheetId="1">#REF!</definedName>
    <definedName name="____________TG5">#REF!</definedName>
    <definedName name="____________TG6" localSheetId="1">#REF!</definedName>
    <definedName name="____________TG6">#REF!</definedName>
    <definedName name="____________TG7" localSheetId="1">#REF!</definedName>
    <definedName name="____________TG7">#REF!</definedName>
    <definedName name="____________TG8" localSheetId="1">#REF!</definedName>
    <definedName name="____________TG8">#REF!</definedName>
    <definedName name="____________TG9" localSheetId="1">#REF!</definedName>
    <definedName name="____________TG9">#REF!</definedName>
    <definedName name="____________xlnm.Print_Area_3">NA()</definedName>
    <definedName name="___________DAT1" localSheetId="1">#REF!</definedName>
    <definedName name="___________DAT1">#REF!</definedName>
    <definedName name="___________DAT10" localSheetId="1">#REF!</definedName>
    <definedName name="___________DAT10">#REF!</definedName>
    <definedName name="___________DAT2" localSheetId="1">#REF!</definedName>
    <definedName name="___________DAT2">#REF!</definedName>
    <definedName name="___________DAT3" localSheetId="1">#REF!</definedName>
    <definedName name="___________DAT3">#REF!</definedName>
    <definedName name="___________DAT4" localSheetId="1">#REF!</definedName>
    <definedName name="___________DAT4">#REF!</definedName>
    <definedName name="___________DAT5" localSheetId="1">#REF!</definedName>
    <definedName name="___________DAT5">#REF!</definedName>
    <definedName name="___________DAT6" localSheetId="1">#REF!</definedName>
    <definedName name="___________DAT6">#REF!</definedName>
    <definedName name="___________DAT7" localSheetId="1">#REF!</definedName>
    <definedName name="___________DAT7">#REF!</definedName>
    <definedName name="___________DAT8" localSheetId="1">#REF!</definedName>
    <definedName name="___________DAT8">#REF!</definedName>
    <definedName name="___________DAT9" localSheetId="1">#REF!</definedName>
    <definedName name="___________DAT9">#REF!</definedName>
    <definedName name="___________FEB107" localSheetId="1" hidden="1">#REF!</definedName>
    <definedName name="___________FEB107" hidden="1">#REF!</definedName>
    <definedName name="___________ISP4" localSheetId="1">#REF!</definedName>
    <definedName name="___________ISP4">#REF!</definedName>
    <definedName name="___________MAy0201" localSheetId="1">#REF!</definedName>
    <definedName name="___________MAy0201">#REF!</definedName>
    <definedName name="___________TAB1" localSheetId="1">#REF!</definedName>
    <definedName name="___________TAB1">#REF!</definedName>
    <definedName name="___________TAB2" localSheetId="1">#REF!</definedName>
    <definedName name="___________TAB2">#REF!</definedName>
    <definedName name="___________TG1" localSheetId="1">#REF!</definedName>
    <definedName name="___________TG1">#REF!</definedName>
    <definedName name="___________TG10" localSheetId="1">#REF!</definedName>
    <definedName name="___________TG10">#REF!</definedName>
    <definedName name="___________TG11" localSheetId="1">#REF!</definedName>
    <definedName name="___________TG11">#REF!</definedName>
    <definedName name="___________TG12" localSheetId="1">#REF!</definedName>
    <definedName name="___________TG12">#REF!</definedName>
    <definedName name="___________TG13" localSheetId="1">#REF!</definedName>
    <definedName name="___________TG13">#REF!</definedName>
    <definedName name="___________TG14" localSheetId="1">#REF!</definedName>
    <definedName name="___________TG14">#REF!</definedName>
    <definedName name="___________TG15" localSheetId="1">#REF!</definedName>
    <definedName name="___________TG15">#REF!</definedName>
    <definedName name="___________TG16" localSheetId="1">#REF!</definedName>
    <definedName name="___________TG16">#REF!</definedName>
    <definedName name="___________TG17" localSheetId="1">#REF!</definedName>
    <definedName name="___________TG17">#REF!</definedName>
    <definedName name="___________TG18" localSheetId="1">#REF!</definedName>
    <definedName name="___________TG18">#REF!</definedName>
    <definedName name="___________TG19" localSheetId="1">#REF!</definedName>
    <definedName name="___________TG19">#REF!</definedName>
    <definedName name="___________TG2" localSheetId="1">#REF!</definedName>
    <definedName name="___________TG2">#REF!</definedName>
    <definedName name="___________TG20" localSheetId="1">#REF!</definedName>
    <definedName name="___________TG20">#REF!</definedName>
    <definedName name="___________TG21" localSheetId="1">#REF!</definedName>
    <definedName name="___________TG21">#REF!</definedName>
    <definedName name="___________TG22" localSheetId="1">#REF!</definedName>
    <definedName name="___________TG22">#REF!</definedName>
    <definedName name="___________TG23" localSheetId="1">#REF!</definedName>
    <definedName name="___________TG23">#REF!</definedName>
    <definedName name="___________TG24" localSheetId="1">#REF!</definedName>
    <definedName name="___________TG24">#REF!</definedName>
    <definedName name="___________TG25" localSheetId="1">#REF!</definedName>
    <definedName name="___________TG25">#REF!</definedName>
    <definedName name="___________TG26" localSheetId="1">#REF!</definedName>
    <definedName name="___________TG26">#REF!</definedName>
    <definedName name="___________TG27" localSheetId="1">#REF!</definedName>
    <definedName name="___________TG27">#REF!</definedName>
    <definedName name="___________TG28" localSheetId="1">#REF!</definedName>
    <definedName name="___________TG28">#REF!</definedName>
    <definedName name="___________TG29" localSheetId="1">#REF!</definedName>
    <definedName name="___________TG29">#REF!</definedName>
    <definedName name="___________TG3" localSheetId="1">#REF!</definedName>
    <definedName name="___________TG3">#REF!</definedName>
    <definedName name="___________TG30" localSheetId="1">#REF!</definedName>
    <definedName name="___________TG30">#REF!</definedName>
    <definedName name="___________TG31" localSheetId="1">#REF!</definedName>
    <definedName name="___________TG31">#REF!</definedName>
    <definedName name="___________TG4" localSheetId="1">#REF!</definedName>
    <definedName name="___________TG4">#REF!</definedName>
    <definedName name="___________TG5" localSheetId="1">#REF!</definedName>
    <definedName name="___________TG5">#REF!</definedName>
    <definedName name="___________TG6" localSheetId="1">#REF!</definedName>
    <definedName name="___________TG6">#REF!</definedName>
    <definedName name="___________TG7" localSheetId="1">#REF!</definedName>
    <definedName name="___________TG7">#REF!</definedName>
    <definedName name="___________TG8" localSheetId="1">#REF!</definedName>
    <definedName name="___________TG8">#REF!</definedName>
    <definedName name="___________TG9" localSheetId="1">#REF!</definedName>
    <definedName name="___________TG9">#REF!</definedName>
    <definedName name="___________xlnm.Print_Area_3">NA()</definedName>
    <definedName name="__________DAT1" localSheetId="1">#REF!</definedName>
    <definedName name="__________DAT1">#REF!</definedName>
    <definedName name="__________DAT10" localSheetId="1">#REF!</definedName>
    <definedName name="__________DAT10">#REF!</definedName>
    <definedName name="__________DAT2" localSheetId="1">#REF!</definedName>
    <definedName name="__________DAT2">#REF!</definedName>
    <definedName name="__________DAT3" localSheetId="1">#REF!</definedName>
    <definedName name="__________DAT3">#REF!</definedName>
    <definedName name="__________DAT4" localSheetId="1">#REF!</definedName>
    <definedName name="__________DAT4">#REF!</definedName>
    <definedName name="__________DAT5" localSheetId="1">#REF!</definedName>
    <definedName name="__________DAT5">#REF!</definedName>
    <definedName name="__________DAT6" localSheetId="1">#REF!</definedName>
    <definedName name="__________DAT6">#REF!</definedName>
    <definedName name="__________DAT7" localSheetId="1">#REF!</definedName>
    <definedName name="__________DAT7">#REF!</definedName>
    <definedName name="__________DAT8" localSheetId="1">#REF!</definedName>
    <definedName name="__________DAT8">#REF!</definedName>
    <definedName name="__________DAT9" localSheetId="1">#REF!</definedName>
    <definedName name="__________DAT9">#REF!</definedName>
    <definedName name="__________FEB107" localSheetId="1" hidden="1">#REF!</definedName>
    <definedName name="__________FEB107" hidden="1">#REF!</definedName>
    <definedName name="__________ISP4" localSheetId="1">#REF!</definedName>
    <definedName name="__________ISP4">#REF!</definedName>
    <definedName name="__________MAy0201" localSheetId="1">#REF!</definedName>
    <definedName name="__________MAy0201">#REF!</definedName>
    <definedName name="__________TAB1" localSheetId="1">#REF!</definedName>
    <definedName name="__________TAB1">#REF!</definedName>
    <definedName name="__________TAB2" localSheetId="1">#REF!</definedName>
    <definedName name="__________TAB2">#REF!</definedName>
    <definedName name="__________TG1" localSheetId="1">#REF!</definedName>
    <definedName name="__________TG1">#REF!</definedName>
    <definedName name="__________TG10" localSheetId="1">#REF!</definedName>
    <definedName name="__________TG10">#REF!</definedName>
    <definedName name="__________TG11" localSheetId="1">#REF!</definedName>
    <definedName name="__________TG11">#REF!</definedName>
    <definedName name="__________TG12" localSheetId="1">#REF!</definedName>
    <definedName name="__________TG12">#REF!</definedName>
    <definedName name="__________TG13" localSheetId="1">#REF!</definedName>
    <definedName name="__________TG13">#REF!</definedName>
    <definedName name="__________TG14" localSheetId="1">#REF!</definedName>
    <definedName name="__________TG14">#REF!</definedName>
    <definedName name="__________TG15" localSheetId="1">#REF!</definedName>
    <definedName name="__________TG15">#REF!</definedName>
    <definedName name="__________TG16" localSheetId="1">#REF!</definedName>
    <definedName name="__________TG16">#REF!</definedName>
    <definedName name="__________TG17" localSheetId="1">#REF!</definedName>
    <definedName name="__________TG17">#REF!</definedName>
    <definedName name="__________TG18" localSheetId="1">#REF!</definedName>
    <definedName name="__________TG18">#REF!</definedName>
    <definedName name="__________TG19" localSheetId="1">#REF!</definedName>
    <definedName name="__________TG19">#REF!</definedName>
    <definedName name="__________TG2" localSheetId="1">#REF!</definedName>
    <definedName name="__________TG2">#REF!</definedName>
    <definedName name="__________TG20" localSheetId="1">#REF!</definedName>
    <definedName name="__________TG20">#REF!</definedName>
    <definedName name="__________TG21" localSheetId="1">#REF!</definedName>
    <definedName name="__________TG21">#REF!</definedName>
    <definedName name="__________TG22" localSheetId="1">#REF!</definedName>
    <definedName name="__________TG22">#REF!</definedName>
    <definedName name="__________TG23" localSheetId="1">#REF!</definedName>
    <definedName name="__________TG23">#REF!</definedName>
    <definedName name="__________TG24" localSheetId="1">#REF!</definedName>
    <definedName name="__________TG24">#REF!</definedName>
    <definedName name="__________TG25" localSheetId="1">#REF!</definedName>
    <definedName name="__________TG25">#REF!</definedName>
    <definedName name="__________TG26" localSheetId="1">#REF!</definedName>
    <definedName name="__________TG26">#REF!</definedName>
    <definedName name="__________TG27" localSheetId="1">#REF!</definedName>
    <definedName name="__________TG27">#REF!</definedName>
    <definedName name="__________TG28" localSheetId="1">#REF!</definedName>
    <definedName name="__________TG28">#REF!</definedName>
    <definedName name="__________TG29" localSheetId="1">#REF!</definedName>
    <definedName name="__________TG29">#REF!</definedName>
    <definedName name="__________TG3" localSheetId="1">#REF!</definedName>
    <definedName name="__________TG3">#REF!</definedName>
    <definedName name="__________TG30" localSheetId="1">#REF!</definedName>
    <definedName name="__________TG30">#REF!</definedName>
    <definedName name="__________TG31" localSheetId="1">#REF!</definedName>
    <definedName name="__________TG31">#REF!</definedName>
    <definedName name="__________TG4" localSheetId="1">#REF!</definedName>
    <definedName name="__________TG4">#REF!</definedName>
    <definedName name="__________TG5" localSheetId="1">#REF!</definedName>
    <definedName name="__________TG5">#REF!</definedName>
    <definedName name="__________TG6" localSheetId="1">#REF!</definedName>
    <definedName name="__________TG6">#REF!</definedName>
    <definedName name="__________TG7" localSheetId="1">#REF!</definedName>
    <definedName name="__________TG7">#REF!</definedName>
    <definedName name="__________TG8" localSheetId="1">#REF!</definedName>
    <definedName name="__________TG8">#REF!</definedName>
    <definedName name="__________TG9" localSheetId="1">#REF!</definedName>
    <definedName name="__________TG9">#REF!</definedName>
    <definedName name="__________xlnm.Print_Area_3">NA()</definedName>
    <definedName name="_________DAT1" localSheetId="1">#REF!</definedName>
    <definedName name="_________DAT1">#REF!</definedName>
    <definedName name="_________DAT10" localSheetId="1">#REF!</definedName>
    <definedName name="_________DAT10">#REF!</definedName>
    <definedName name="_________DAT2" localSheetId="1">#REF!</definedName>
    <definedName name="_________DAT2">#REF!</definedName>
    <definedName name="_________DAT3" localSheetId="1">#REF!</definedName>
    <definedName name="_________DAT3">#REF!</definedName>
    <definedName name="_________DAT4" localSheetId="1">#REF!</definedName>
    <definedName name="_________DAT4">#REF!</definedName>
    <definedName name="_________DAT5" localSheetId="1">#REF!</definedName>
    <definedName name="_________DAT5">#REF!</definedName>
    <definedName name="_________DAT6" localSheetId="1">#REF!</definedName>
    <definedName name="_________DAT6">#REF!</definedName>
    <definedName name="_________DAT7" localSheetId="1">#REF!</definedName>
    <definedName name="_________DAT7">#REF!</definedName>
    <definedName name="_________DAT8" localSheetId="1">#REF!</definedName>
    <definedName name="_________DAT8">#REF!</definedName>
    <definedName name="_________DAT9" localSheetId="1">#REF!</definedName>
    <definedName name="_________DAT9">#REF!</definedName>
    <definedName name="_________FEB107" localSheetId="1" hidden="1">#REF!</definedName>
    <definedName name="_________FEB107" hidden="1">#REF!</definedName>
    <definedName name="_________ISP4" localSheetId="1">#REF!</definedName>
    <definedName name="_________ISP4">#REF!</definedName>
    <definedName name="_________MAy0201" localSheetId="1">#REF!</definedName>
    <definedName name="_________MAy0201">#REF!</definedName>
    <definedName name="_________TAB1" localSheetId="1">#REF!</definedName>
    <definedName name="_________TAB1">#REF!</definedName>
    <definedName name="_________TAB2" localSheetId="1">#REF!</definedName>
    <definedName name="_________TAB2">#REF!</definedName>
    <definedName name="_________TG1" localSheetId="1">#REF!</definedName>
    <definedName name="_________TG1">#REF!</definedName>
    <definedName name="_________TG10" localSheetId="1">#REF!</definedName>
    <definedName name="_________TG10">#REF!</definedName>
    <definedName name="_________TG11" localSheetId="1">#REF!</definedName>
    <definedName name="_________TG11">#REF!</definedName>
    <definedName name="_________TG12" localSheetId="1">#REF!</definedName>
    <definedName name="_________TG12">#REF!</definedName>
    <definedName name="_________TG13" localSheetId="1">#REF!</definedName>
    <definedName name="_________TG13">#REF!</definedName>
    <definedName name="_________TG14" localSheetId="1">#REF!</definedName>
    <definedName name="_________TG14">#REF!</definedName>
    <definedName name="_________TG15" localSheetId="1">#REF!</definedName>
    <definedName name="_________TG15">#REF!</definedName>
    <definedName name="_________TG16" localSheetId="1">#REF!</definedName>
    <definedName name="_________TG16">#REF!</definedName>
    <definedName name="_________TG17" localSheetId="1">#REF!</definedName>
    <definedName name="_________TG17">#REF!</definedName>
    <definedName name="_________TG18" localSheetId="1">#REF!</definedName>
    <definedName name="_________TG18">#REF!</definedName>
    <definedName name="_________TG19" localSheetId="1">#REF!</definedName>
    <definedName name="_________TG19">#REF!</definedName>
    <definedName name="_________TG2" localSheetId="1">#REF!</definedName>
    <definedName name="_________TG2">#REF!</definedName>
    <definedName name="_________TG20" localSheetId="1">#REF!</definedName>
    <definedName name="_________TG20">#REF!</definedName>
    <definedName name="_________TG21" localSheetId="1">#REF!</definedName>
    <definedName name="_________TG21">#REF!</definedName>
    <definedName name="_________TG22" localSheetId="1">#REF!</definedName>
    <definedName name="_________TG22">#REF!</definedName>
    <definedName name="_________TG23" localSheetId="1">#REF!</definedName>
    <definedName name="_________TG23">#REF!</definedName>
    <definedName name="_________TG24" localSheetId="1">#REF!</definedName>
    <definedName name="_________TG24">#REF!</definedName>
    <definedName name="_________TG25" localSheetId="1">#REF!</definedName>
    <definedName name="_________TG25">#REF!</definedName>
    <definedName name="_________TG26" localSheetId="1">#REF!</definedName>
    <definedName name="_________TG26">#REF!</definedName>
    <definedName name="_________TG27" localSheetId="1">#REF!</definedName>
    <definedName name="_________TG27">#REF!</definedName>
    <definedName name="_________TG28" localSheetId="1">#REF!</definedName>
    <definedName name="_________TG28">#REF!</definedName>
    <definedName name="_________TG29" localSheetId="1">#REF!</definedName>
    <definedName name="_________TG29">#REF!</definedName>
    <definedName name="_________TG3" localSheetId="1">#REF!</definedName>
    <definedName name="_________TG3">#REF!</definedName>
    <definedName name="_________TG30" localSheetId="1">#REF!</definedName>
    <definedName name="_________TG30">#REF!</definedName>
    <definedName name="_________TG31" localSheetId="1">#REF!</definedName>
    <definedName name="_________TG31">#REF!</definedName>
    <definedName name="_________TG4" localSheetId="1">#REF!</definedName>
    <definedName name="_________TG4">#REF!</definedName>
    <definedName name="_________TG5" localSheetId="1">#REF!</definedName>
    <definedName name="_________TG5">#REF!</definedName>
    <definedName name="_________TG6" localSheetId="1">#REF!</definedName>
    <definedName name="_________TG6">#REF!</definedName>
    <definedName name="_________TG7" localSheetId="1">#REF!</definedName>
    <definedName name="_________TG7">#REF!</definedName>
    <definedName name="_________TG8" localSheetId="1">#REF!</definedName>
    <definedName name="_________TG8">#REF!</definedName>
    <definedName name="_________TG9" localSheetId="1">#REF!</definedName>
    <definedName name="_________TG9">#REF!</definedName>
    <definedName name="_________xlnm.Print_Area_3">NA()</definedName>
    <definedName name="________DAT1" localSheetId="1">#REF!</definedName>
    <definedName name="________DAT1">#REF!</definedName>
    <definedName name="________DAT10" localSheetId="1">#REF!</definedName>
    <definedName name="________DAT10">#REF!</definedName>
    <definedName name="________DAT2" localSheetId="1">#REF!</definedName>
    <definedName name="________DAT2">#REF!</definedName>
    <definedName name="________DAT3" localSheetId="1">#REF!</definedName>
    <definedName name="________DAT3">#REF!</definedName>
    <definedName name="________DAT4" localSheetId="1">#REF!</definedName>
    <definedName name="________DAT4">#REF!</definedName>
    <definedName name="________DAT5" localSheetId="1">#REF!</definedName>
    <definedName name="________DAT5">#REF!</definedName>
    <definedName name="________DAT6" localSheetId="1">#REF!</definedName>
    <definedName name="________DAT6">#REF!</definedName>
    <definedName name="________DAT7" localSheetId="1">#REF!</definedName>
    <definedName name="________DAT7">#REF!</definedName>
    <definedName name="________DAT8" localSheetId="1">#REF!</definedName>
    <definedName name="________DAT8">#REF!</definedName>
    <definedName name="________DAT9" localSheetId="1">#REF!</definedName>
    <definedName name="________DAT9">#REF!</definedName>
    <definedName name="________FEB107" localSheetId="1" hidden="1">#REF!</definedName>
    <definedName name="________FEB107" hidden="1">#REF!</definedName>
    <definedName name="________ISP4" localSheetId="1">#REF!</definedName>
    <definedName name="________ISP4">#REF!</definedName>
    <definedName name="________MAy0201" localSheetId="1">#REF!</definedName>
    <definedName name="________MAy0201">#REF!</definedName>
    <definedName name="________TAB1" localSheetId="1">#REF!</definedName>
    <definedName name="________TAB1">#REF!</definedName>
    <definedName name="________TAB2" localSheetId="1">#REF!</definedName>
    <definedName name="________TAB2">#REF!</definedName>
    <definedName name="________TG1" localSheetId="1">#REF!</definedName>
    <definedName name="________TG1">#REF!</definedName>
    <definedName name="________TG10" localSheetId="1">#REF!</definedName>
    <definedName name="________TG10">#REF!</definedName>
    <definedName name="________TG11" localSheetId="1">#REF!</definedName>
    <definedName name="________TG11">#REF!</definedName>
    <definedName name="________TG12" localSheetId="1">#REF!</definedName>
    <definedName name="________TG12">#REF!</definedName>
    <definedName name="________TG13" localSheetId="1">#REF!</definedName>
    <definedName name="________TG13">#REF!</definedName>
    <definedName name="________TG14" localSheetId="1">#REF!</definedName>
    <definedName name="________TG14">#REF!</definedName>
    <definedName name="________TG15" localSheetId="1">#REF!</definedName>
    <definedName name="________TG15">#REF!</definedName>
    <definedName name="________TG16" localSheetId="1">#REF!</definedName>
    <definedName name="________TG16">#REF!</definedName>
    <definedName name="________TG17" localSheetId="1">#REF!</definedName>
    <definedName name="________TG17">#REF!</definedName>
    <definedName name="________TG18" localSheetId="1">#REF!</definedName>
    <definedName name="________TG18">#REF!</definedName>
    <definedName name="________TG19" localSheetId="1">#REF!</definedName>
    <definedName name="________TG19">#REF!</definedName>
    <definedName name="________TG2" localSheetId="1">#REF!</definedName>
    <definedName name="________TG2">#REF!</definedName>
    <definedName name="________TG20" localSheetId="1">#REF!</definedName>
    <definedName name="________TG20">#REF!</definedName>
    <definedName name="________TG21" localSheetId="1">#REF!</definedName>
    <definedName name="________TG21">#REF!</definedName>
    <definedName name="________TG22" localSheetId="1">#REF!</definedName>
    <definedName name="________TG22">#REF!</definedName>
    <definedName name="________TG23" localSheetId="1">#REF!</definedName>
    <definedName name="________TG23">#REF!</definedName>
    <definedName name="________TG24" localSheetId="1">#REF!</definedName>
    <definedName name="________TG24">#REF!</definedName>
    <definedName name="________TG25" localSheetId="1">#REF!</definedName>
    <definedName name="________TG25">#REF!</definedName>
    <definedName name="________TG26" localSheetId="1">#REF!</definedName>
    <definedName name="________TG26">#REF!</definedName>
    <definedName name="________TG27" localSheetId="1">#REF!</definedName>
    <definedName name="________TG27">#REF!</definedName>
    <definedName name="________TG28" localSheetId="1">#REF!</definedName>
    <definedName name="________TG28">#REF!</definedName>
    <definedName name="________TG29" localSheetId="1">#REF!</definedName>
    <definedName name="________TG29">#REF!</definedName>
    <definedName name="________TG3" localSheetId="1">#REF!</definedName>
    <definedName name="________TG3">#REF!</definedName>
    <definedName name="________TG30" localSheetId="1">#REF!</definedName>
    <definedName name="________TG30">#REF!</definedName>
    <definedName name="________TG31" localSheetId="1">#REF!</definedName>
    <definedName name="________TG31">#REF!</definedName>
    <definedName name="________TG4" localSheetId="1">#REF!</definedName>
    <definedName name="________TG4">#REF!</definedName>
    <definedName name="________TG5" localSheetId="1">#REF!</definedName>
    <definedName name="________TG5">#REF!</definedName>
    <definedName name="________TG6" localSheetId="1">#REF!</definedName>
    <definedName name="________TG6">#REF!</definedName>
    <definedName name="________TG7" localSheetId="1">#REF!</definedName>
    <definedName name="________TG7">#REF!</definedName>
    <definedName name="________TG8" localSheetId="1">#REF!</definedName>
    <definedName name="________TG8">#REF!</definedName>
    <definedName name="________TG9" localSheetId="1">#REF!</definedName>
    <definedName name="________TG9">#REF!</definedName>
    <definedName name="________xlnm.Print_Area_3">NA()</definedName>
    <definedName name="_______DAT1" localSheetId="1">#REF!</definedName>
    <definedName name="_______DAT1">#REF!</definedName>
    <definedName name="_______DAT10" localSheetId="1">#REF!</definedName>
    <definedName name="_______DAT10">#REF!</definedName>
    <definedName name="_______DAT2" localSheetId="1">#REF!</definedName>
    <definedName name="_______DAT2">#REF!</definedName>
    <definedName name="_______DAT3" localSheetId="1">#REF!</definedName>
    <definedName name="_______DAT3">#REF!</definedName>
    <definedName name="_______DAT4" localSheetId="1">#REF!</definedName>
    <definedName name="_______DAT4">#REF!</definedName>
    <definedName name="_______DAT5" localSheetId="1">#REF!</definedName>
    <definedName name="_______DAT5">#REF!</definedName>
    <definedName name="_______DAT6" localSheetId="1">#REF!</definedName>
    <definedName name="_______DAT6">#REF!</definedName>
    <definedName name="_______DAT7" localSheetId="1">#REF!</definedName>
    <definedName name="_______DAT7">#REF!</definedName>
    <definedName name="_______DAT8" localSheetId="1">#REF!</definedName>
    <definedName name="_______DAT8">#REF!</definedName>
    <definedName name="_______DAT9" localSheetId="1">#REF!</definedName>
    <definedName name="_______DAT9">#REF!</definedName>
    <definedName name="_______FEB107" localSheetId="1" hidden="1">#REF!</definedName>
    <definedName name="_______FEB107" hidden="1">#REF!</definedName>
    <definedName name="_______ISP4" localSheetId="1">#REF!</definedName>
    <definedName name="_______ISP4">#REF!</definedName>
    <definedName name="_______MAy0201" localSheetId="1">#REF!</definedName>
    <definedName name="_______MAy0201">#REF!</definedName>
    <definedName name="_______TAB1" localSheetId="1">#REF!</definedName>
    <definedName name="_______TAB1">#REF!</definedName>
    <definedName name="_______TAB2" localSheetId="1">#REF!</definedName>
    <definedName name="_______TAB2">#REF!</definedName>
    <definedName name="_______TG1" localSheetId="1">#REF!</definedName>
    <definedName name="_______TG1">#REF!</definedName>
    <definedName name="_______TG10" localSheetId="1">#REF!</definedName>
    <definedName name="_______TG10">#REF!</definedName>
    <definedName name="_______TG11" localSheetId="1">#REF!</definedName>
    <definedName name="_______TG11">#REF!</definedName>
    <definedName name="_______TG12" localSheetId="1">#REF!</definedName>
    <definedName name="_______TG12">#REF!</definedName>
    <definedName name="_______TG13" localSheetId="1">#REF!</definedName>
    <definedName name="_______TG13">#REF!</definedName>
    <definedName name="_______TG14" localSheetId="1">#REF!</definedName>
    <definedName name="_______TG14">#REF!</definedName>
    <definedName name="_______TG15" localSheetId="1">#REF!</definedName>
    <definedName name="_______TG15">#REF!</definedName>
    <definedName name="_______TG16" localSheetId="1">#REF!</definedName>
    <definedName name="_______TG16">#REF!</definedName>
    <definedName name="_______TG17" localSheetId="1">#REF!</definedName>
    <definedName name="_______TG17">#REF!</definedName>
    <definedName name="_______TG18" localSheetId="1">#REF!</definedName>
    <definedName name="_______TG18">#REF!</definedName>
    <definedName name="_______TG19" localSheetId="1">#REF!</definedName>
    <definedName name="_______TG19">#REF!</definedName>
    <definedName name="_______TG2" localSheetId="1">#REF!</definedName>
    <definedName name="_______TG2">#REF!</definedName>
    <definedName name="_______TG20" localSheetId="1">#REF!</definedName>
    <definedName name="_______TG20">#REF!</definedName>
    <definedName name="_______TG21" localSheetId="1">#REF!</definedName>
    <definedName name="_______TG21">#REF!</definedName>
    <definedName name="_______TG22" localSheetId="1">#REF!</definedName>
    <definedName name="_______TG22">#REF!</definedName>
    <definedName name="_______TG23" localSheetId="1">#REF!</definedName>
    <definedName name="_______TG23">#REF!</definedName>
    <definedName name="_______TG24" localSheetId="1">#REF!</definedName>
    <definedName name="_______TG24">#REF!</definedName>
    <definedName name="_______TG25" localSheetId="1">#REF!</definedName>
    <definedName name="_______TG25">#REF!</definedName>
    <definedName name="_______TG26" localSheetId="1">#REF!</definedName>
    <definedName name="_______TG26">#REF!</definedName>
    <definedName name="_______TG27" localSheetId="1">#REF!</definedName>
    <definedName name="_______TG27">#REF!</definedName>
    <definedName name="_______TG28" localSheetId="1">#REF!</definedName>
    <definedName name="_______TG28">#REF!</definedName>
    <definedName name="_______TG29" localSheetId="1">#REF!</definedName>
    <definedName name="_______TG29">#REF!</definedName>
    <definedName name="_______TG3" localSheetId="1">#REF!</definedName>
    <definedName name="_______TG3">#REF!</definedName>
    <definedName name="_______TG30" localSheetId="1">#REF!</definedName>
    <definedName name="_______TG30">#REF!</definedName>
    <definedName name="_______TG31" localSheetId="1">#REF!</definedName>
    <definedName name="_______TG31">#REF!</definedName>
    <definedName name="_______TG4" localSheetId="1">#REF!</definedName>
    <definedName name="_______TG4">#REF!</definedName>
    <definedName name="_______TG5" localSheetId="1">#REF!</definedName>
    <definedName name="_______TG5">#REF!</definedName>
    <definedName name="_______TG6" localSheetId="1">#REF!</definedName>
    <definedName name="_______TG6">#REF!</definedName>
    <definedName name="_______TG7" localSheetId="1">#REF!</definedName>
    <definedName name="_______TG7">#REF!</definedName>
    <definedName name="_______TG8" localSheetId="1">#REF!</definedName>
    <definedName name="_______TG8">#REF!</definedName>
    <definedName name="_______TG9" localSheetId="1">#REF!</definedName>
    <definedName name="_______TG9">#REF!</definedName>
    <definedName name="_______xlnm.Print_Area_3">NA()</definedName>
    <definedName name="______DAT1" localSheetId="1">#REF!</definedName>
    <definedName name="______DAT1">#REF!</definedName>
    <definedName name="______DAT10" localSheetId="1">#REF!</definedName>
    <definedName name="______DAT10">#REF!</definedName>
    <definedName name="______DAT2" localSheetId="1">#REF!</definedName>
    <definedName name="______DAT2">#REF!</definedName>
    <definedName name="______DAT3" localSheetId="1">#REF!</definedName>
    <definedName name="______DAT3">#REF!</definedName>
    <definedName name="______DAT4" localSheetId="1">#REF!</definedName>
    <definedName name="______DAT4">#REF!</definedName>
    <definedName name="______DAT5" localSheetId="1">#REF!</definedName>
    <definedName name="______DAT5">#REF!</definedName>
    <definedName name="______DAT6" localSheetId="1">#REF!</definedName>
    <definedName name="______DAT6">#REF!</definedName>
    <definedName name="______DAT7" localSheetId="1">#REF!</definedName>
    <definedName name="______DAT7">#REF!</definedName>
    <definedName name="______DAT8" localSheetId="1">#REF!</definedName>
    <definedName name="______DAT8">#REF!</definedName>
    <definedName name="______DAT9" localSheetId="1">#REF!</definedName>
    <definedName name="______DAT9">#REF!</definedName>
    <definedName name="______FEB107" localSheetId="1" hidden="1">#REF!</definedName>
    <definedName name="______FEB107" hidden="1">#REF!</definedName>
    <definedName name="______ISP4" localSheetId="1">#REF!</definedName>
    <definedName name="______ISP4">#REF!</definedName>
    <definedName name="______MAy0201" localSheetId="1">#REF!</definedName>
    <definedName name="______MAy0201">#REF!</definedName>
    <definedName name="______TAB1" localSheetId="1">#REF!</definedName>
    <definedName name="______TAB1">#REF!</definedName>
    <definedName name="______TAB2" localSheetId="1">#REF!</definedName>
    <definedName name="______TAB2">#REF!</definedName>
    <definedName name="______TG1" localSheetId="1">#REF!</definedName>
    <definedName name="______TG1">#REF!</definedName>
    <definedName name="______TG10" localSheetId="1">#REF!</definedName>
    <definedName name="______TG10">#REF!</definedName>
    <definedName name="______TG11" localSheetId="1">#REF!</definedName>
    <definedName name="______TG11">#REF!</definedName>
    <definedName name="______TG12" localSheetId="1">#REF!</definedName>
    <definedName name="______TG12">#REF!</definedName>
    <definedName name="______TG13" localSheetId="1">#REF!</definedName>
    <definedName name="______TG13">#REF!</definedName>
    <definedName name="______TG14" localSheetId="1">#REF!</definedName>
    <definedName name="______TG14">#REF!</definedName>
    <definedName name="______TG15" localSheetId="1">#REF!</definedName>
    <definedName name="______TG15">#REF!</definedName>
    <definedName name="______TG16" localSheetId="1">#REF!</definedName>
    <definedName name="______TG16">#REF!</definedName>
    <definedName name="______TG17" localSheetId="1">#REF!</definedName>
    <definedName name="______TG17">#REF!</definedName>
    <definedName name="______TG18" localSheetId="1">#REF!</definedName>
    <definedName name="______TG18">#REF!</definedName>
    <definedName name="______TG19" localSheetId="1">#REF!</definedName>
    <definedName name="______TG19">#REF!</definedName>
    <definedName name="______TG2" localSheetId="1">#REF!</definedName>
    <definedName name="______TG2">#REF!</definedName>
    <definedName name="______TG20" localSheetId="1">#REF!</definedName>
    <definedName name="______TG20">#REF!</definedName>
    <definedName name="______TG21" localSheetId="1">#REF!</definedName>
    <definedName name="______TG21">#REF!</definedName>
    <definedName name="______TG22" localSheetId="1">#REF!</definedName>
    <definedName name="______TG22">#REF!</definedName>
    <definedName name="______TG23" localSheetId="1">#REF!</definedName>
    <definedName name="______TG23">#REF!</definedName>
    <definedName name="______TG24" localSheetId="1">#REF!</definedName>
    <definedName name="______TG24">#REF!</definedName>
    <definedName name="______TG25" localSheetId="1">#REF!</definedName>
    <definedName name="______TG25">#REF!</definedName>
    <definedName name="______TG26" localSheetId="1">#REF!</definedName>
    <definedName name="______TG26">#REF!</definedName>
    <definedName name="______TG27" localSheetId="1">#REF!</definedName>
    <definedName name="______TG27">#REF!</definedName>
    <definedName name="______TG28" localSheetId="1">#REF!</definedName>
    <definedName name="______TG28">#REF!</definedName>
    <definedName name="______TG29" localSheetId="1">#REF!</definedName>
    <definedName name="______TG29">#REF!</definedName>
    <definedName name="______TG3" localSheetId="1">#REF!</definedName>
    <definedName name="______TG3">#REF!</definedName>
    <definedName name="______TG30" localSheetId="1">#REF!</definedName>
    <definedName name="______TG30">#REF!</definedName>
    <definedName name="______TG31" localSheetId="1">#REF!</definedName>
    <definedName name="______TG31">#REF!</definedName>
    <definedName name="______TG4" localSheetId="1">#REF!</definedName>
    <definedName name="______TG4">#REF!</definedName>
    <definedName name="______TG5" localSheetId="1">#REF!</definedName>
    <definedName name="______TG5">#REF!</definedName>
    <definedName name="______TG6" localSheetId="1">#REF!</definedName>
    <definedName name="______TG6">#REF!</definedName>
    <definedName name="______TG7" localSheetId="1">#REF!</definedName>
    <definedName name="______TG7">#REF!</definedName>
    <definedName name="______TG8" localSheetId="1">#REF!</definedName>
    <definedName name="______TG8">#REF!</definedName>
    <definedName name="______TG9" localSheetId="1">#REF!</definedName>
    <definedName name="______TG9">#REF!</definedName>
    <definedName name="______xlnm.Print_Area_3">NA()</definedName>
    <definedName name="_____DAT1" localSheetId="1">#REF!</definedName>
    <definedName name="_____DAT1">#REF!</definedName>
    <definedName name="_____DAT10" localSheetId="1">#REF!</definedName>
    <definedName name="_____DAT10">#REF!</definedName>
    <definedName name="_____DAT2" localSheetId="1">#REF!</definedName>
    <definedName name="_____DAT2">#REF!</definedName>
    <definedName name="_____DAT3" localSheetId="1">#REF!</definedName>
    <definedName name="_____DAT3">#REF!</definedName>
    <definedName name="_____DAT4" localSheetId="1">#REF!</definedName>
    <definedName name="_____DAT4">#REF!</definedName>
    <definedName name="_____DAT5" localSheetId="1">#REF!</definedName>
    <definedName name="_____DAT5">#REF!</definedName>
    <definedName name="_____DAT6" localSheetId="1">#REF!</definedName>
    <definedName name="_____DAT6">#REF!</definedName>
    <definedName name="_____DAT7" localSheetId="1">#REF!</definedName>
    <definedName name="_____DAT7">#REF!</definedName>
    <definedName name="_____DAT8" localSheetId="1">#REF!</definedName>
    <definedName name="_____DAT8">#REF!</definedName>
    <definedName name="_____DAT9" localSheetId="1">#REF!</definedName>
    <definedName name="_____DAT9">#REF!</definedName>
    <definedName name="_____dkk1" localSheetId="1">#REF!</definedName>
    <definedName name="_____dkk1">#REF!</definedName>
    <definedName name="_____dkk2" localSheetId="1">#REF!</definedName>
    <definedName name="_____dkk2">#REF!</definedName>
    <definedName name="_____exp10" localSheetId="1">#REF!</definedName>
    <definedName name="_____exp10">#REF!</definedName>
    <definedName name="_____exp11" localSheetId="1">#REF!</definedName>
    <definedName name="_____exp11">#REF!</definedName>
    <definedName name="_____exp12" localSheetId="1">#REF!</definedName>
    <definedName name="_____exp12">#REF!</definedName>
    <definedName name="_____EXP22" localSheetId="1">#REF!</definedName>
    <definedName name="_____EXP22">#REF!</definedName>
    <definedName name="_____exp5" localSheetId="1">#REF!</definedName>
    <definedName name="_____exp5">#REF!</definedName>
    <definedName name="_____exp7" localSheetId="1">#REF!</definedName>
    <definedName name="_____exp7">#REF!</definedName>
    <definedName name="_____exp8" localSheetId="1">#REF!</definedName>
    <definedName name="_____exp8">#REF!</definedName>
    <definedName name="_____exp9" localSheetId="1">#REF!</definedName>
    <definedName name="_____exp9">#REF!</definedName>
    <definedName name="_____FEB107" localSheetId="1" hidden="1">#REF!</definedName>
    <definedName name="_____FEB107" hidden="1">#REF!</definedName>
    <definedName name="_____ISP4" localSheetId="1">#REF!</definedName>
    <definedName name="_____ISP4">#REF!</definedName>
    <definedName name="_____lit1" localSheetId="1">#REF!</definedName>
    <definedName name="_____lit1">#REF!</definedName>
    <definedName name="_____lit2" localSheetId="1">#REF!</definedName>
    <definedName name="_____lit2">#REF!</definedName>
    <definedName name="_____MAy0201" localSheetId="1">#REF!</definedName>
    <definedName name="_____MAy0201">#REF!</definedName>
    <definedName name="_____PRD1">237</definedName>
    <definedName name="_____PT1" localSheetId="1">#REF!</definedName>
    <definedName name="_____PT1">#REF!</definedName>
    <definedName name="_____TAB1" localSheetId="1">#REF!</definedName>
    <definedName name="_____TAB1">#REF!</definedName>
    <definedName name="_____TAB2" localSheetId="1">#REF!</definedName>
    <definedName name="_____TAB2">#REF!</definedName>
    <definedName name="_____TG1" localSheetId="1">#REF!</definedName>
    <definedName name="_____TG1">#REF!</definedName>
    <definedName name="_____TG10" localSheetId="1">#REF!</definedName>
    <definedName name="_____TG10">#REF!</definedName>
    <definedName name="_____TG11" localSheetId="1">#REF!</definedName>
    <definedName name="_____TG11">#REF!</definedName>
    <definedName name="_____TG12" localSheetId="1">#REF!</definedName>
    <definedName name="_____TG12">#REF!</definedName>
    <definedName name="_____TG13" localSheetId="1">#REF!</definedName>
    <definedName name="_____TG13">#REF!</definedName>
    <definedName name="_____TG14" localSheetId="1">#REF!</definedName>
    <definedName name="_____TG14">#REF!</definedName>
    <definedName name="_____TG15" localSheetId="1">#REF!</definedName>
    <definedName name="_____TG15">#REF!</definedName>
    <definedName name="_____TG16" localSheetId="1">#REF!</definedName>
    <definedName name="_____TG16">#REF!</definedName>
    <definedName name="_____TG17" localSheetId="1">#REF!</definedName>
    <definedName name="_____TG17">#REF!</definedName>
    <definedName name="_____TG18" localSheetId="1">#REF!</definedName>
    <definedName name="_____TG18">#REF!</definedName>
    <definedName name="_____TG19" localSheetId="1">#REF!</definedName>
    <definedName name="_____TG19">#REF!</definedName>
    <definedName name="_____TG2" localSheetId="1">#REF!</definedName>
    <definedName name="_____TG2">#REF!</definedName>
    <definedName name="_____TG20" localSheetId="1">#REF!</definedName>
    <definedName name="_____TG20">#REF!</definedName>
    <definedName name="_____TG21" localSheetId="1">#REF!</definedName>
    <definedName name="_____TG21">#REF!</definedName>
    <definedName name="_____TG22" localSheetId="1">#REF!</definedName>
    <definedName name="_____TG22">#REF!</definedName>
    <definedName name="_____TG23" localSheetId="1">#REF!</definedName>
    <definedName name="_____TG23">#REF!</definedName>
    <definedName name="_____TG24" localSheetId="1">#REF!</definedName>
    <definedName name="_____TG24">#REF!</definedName>
    <definedName name="_____TG25" localSheetId="1">#REF!</definedName>
    <definedName name="_____TG25">#REF!</definedName>
    <definedName name="_____TG26" localSheetId="1">#REF!</definedName>
    <definedName name="_____TG26">#REF!</definedName>
    <definedName name="_____TG27" localSheetId="1">#REF!</definedName>
    <definedName name="_____TG27">#REF!</definedName>
    <definedName name="_____TG28" localSheetId="1">#REF!</definedName>
    <definedName name="_____TG28">#REF!</definedName>
    <definedName name="_____TG29" localSheetId="1">#REF!</definedName>
    <definedName name="_____TG29">#REF!</definedName>
    <definedName name="_____TG3" localSheetId="1">#REF!</definedName>
    <definedName name="_____TG3">#REF!</definedName>
    <definedName name="_____TG30" localSheetId="1">#REF!</definedName>
    <definedName name="_____TG30">#REF!</definedName>
    <definedName name="_____TG31" localSheetId="1">#REF!</definedName>
    <definedName name="_____TG31">#REF!</definedName>
    <definedName name="_____TG4" localSheetId="1">#REF!</definedName>
    <definedName name="_____TG4">#REF!</definedName>
    <definedName name="_____TG5" localSheetId="1">#REF!</definedName>
    <definedName name="_____TG5">#REF!</definedName>
    <definedName name="_____TG6" localSheetId="1">#REF!</definedName>
    <definedName name="_____TG6">#REF!</definedName>
    <definedName name="_____TG7" localSheetId="1">#REF!</definedName>
    <definedName name="_____TG7">#REF!</definedName>
    <definedName name="_____TG8" localSheetId="1">#REF!</definedName>
    <definedName name="_____TG8">#REF!</definedName>
    <definedName name="_____TG9" localSheetId="1">#REF!</definedName>
    <definedName name="_____TG9">#REF!</definedName>
    <definedName name="_____Us1" localSheetId="1">#REF!</definedName>
    <definedName name="_____Us1">#REF!</definedName>
    <definedName name="_____Us2" localSheetId="1">#REF!</definedName>
    <definedName name="_____Us2">#REF!</definedName>
    <definedName name="_____xlnm.Print_Area_3">NA()</definedName>
    <definedName name="____DAT1" localSheetId="1">#REF!</definedName>
    <definedName name="____DAT1">#REF!</definedName>
    <definedName name="____DAT10" localSheetId="1">#REF!</definedName>
    <definedName name="____DAT10">#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DAT5" localSheetId="1">#REF!</definedName>
    <definedName name="____DAT5">#REF!</definedName>
    <definedName name="____DAT6" localSheetId="1">#REF!</definedName>
    <definedName name="____DAT6">#REF!</definedName>
    <definedName name="____DAT7" localSheetId="1">#REF!</definedName>
    <definedName name="____DAT7">#REF!</definedName>
    <definedName name="____DAT8" localSheetId="1">#REF!</definedName>
    <definedName name="____DAT8">#REF!</definedName>
    <definedName name="____DAT9" localSheetId="1">#REF!</definedName>
    <definedName name="____DAT9">#REF!</definedName>
    <definedName name="____dkk1" localSheetId="1">#REF!</definedName>
    <definedName name="____dkk1">#REF!</definedName>
    <definedName name="____dkk2" localSheetId="1">#REF!</definedName>
    <definedName name="____dkk2">#REF!</definedName>
    <definedName name="____exp10" localSheetId="1">#REF!</definedName>
    <definedName name="____exp10">#REF!</definedName>
    <definedName name="____exp11" localSheetId="1">#REF!</definedName>
    <definedName name="____exp11">#REF!</definedName>
    <definedName name="____exp12" localSheetId="1">#REF!</definedName>
    <definedName name="____exp12">#REF!</definedName>
    <definedName name="____EXP22" localSheetId="1">#REF!</definedName>
    <definedName name="____EXP22">#REF!</definedName>
    <definedName name="____exp5" localSheetId="1">#REF!</definedName>
    <definedName name="____exp5">#REF!</definedName>
    <definedName name="____exp7" localSheetId="1">#REF!</definedName>
    <definedName name="____exp7">#REF!</definedName>
    <definedName name="____exp8" localSheetId="1">#REF!</definedName>
    <definedName name="____exp8">#REF!</definedName>
    <definedName name="____exp9" localSheetId="1">#REF!</definedName>
    <definedName name="____exp9">#REF!</definedName>
    <definedName name="____FEB107" localSheetId="1" hidden="1">#REF!</definedName>
    <definedName name="____FEB107" hidden="1">#REF!</definedName>
    <definedName name="____ISP4" localSheetId="1">#REF!</definedName>
    <definedName name="____ISP4">#REF!</definedName>
    <definedName name="____lit1" localSheetId="1">#REF!</definedName>
    <definedName name="____lit1">#REF!</definedName>
    <definedName name="____lit2" localSheetId="1">#REF!</definedName>
    <definedName name="____lit2">#REF!</definedName>
    <definedName name="____MAy0201" localSheetId="1">#REF!</definedName>
    <definedName name="____MAy0201">#REF!</definedName>
    <definedName name="____pd10" localSheetId="1">#REF!</definedName>
    <definedName name="____pd10">#REF!</definedName>
    <definedName name="____pd11" localSheetId="1">#REF!</definedName>
    <definedName name="____pd11">#REF!</definedName>
    <definedName name="____pd12" localSheetId="1">#REF!</definedName>
    <definedName name="____pd12">#REF!</definedName>
    <definedName name="____pd2" localSheetId="1">#REF!</definedName>
    <definedName name="____pd2">#REF!</definedName>
    <definedName name="____pd3" localSheetId="1">#REF!</definedName>
    <definedName name="____pd3">#REF!</definedName>
    <definedName name="____pd4" localSheetId="1">#REF!</definedName>
    <definedName name="____pd4">#REF!</definedName>
    <definedName name="____pd5" localSheetId="1">#REF!</definedName>
    <definedName name="____pd5">#REF!</definedName>
    <definedName name="____pd6" localSheetId="1">#REF!</definedName>
    <definedName name="____pd6">#REF!</definedName>
    <definedName name="____pd7" localSheetId="1">#REF!</definedName>
    <definedName name="____pd7">#REF!</definedName>
    <definedName name="____pd8" localSheetId="1">#REF!</definedName>
    <definedName name="____pd8">#REF!</definedName>
    <definedName name="____pd9" localSheetId="1">#REF!</definedName>
    <definedName name="____pd9">#REF!</definedName>
    <definedName name="____PRD3" localSheetId="1">#REF!</definedName>
    <definedName name="____PRD3">#REF!</definedName>
    <definedName name="____PT1" localSheetId="1">#REF!</definedName>
    <definedName name="____PT1">#REF!</definedName>
    <definedName name="____TAB1" localSheetId="1">#REF!</definedName>
    <definedName name="____TAB1">#REF!</definedName>
    <definedName name="____TAB2" localSheetId="1">#REF!</definedName>
    <definedName name="____TAB2">#REF!</definedName>
    <definedName name="____TG1" localSheetId="1">#REF!</definedName>
    <definedName name="____TG1">#REF!</definedName>
    <definedName name="____TG10" localSheetId="1">#REF!</definedName>
    <definedName name="____TG10">#REF!</definedName>
    <definedName name="____TG11" localSheetId="1">#REF!</definedName>
    <definedName name="____TG11">#REF!</definedName>
    <definedName name="____TG12" localSheetId="1">#REF!</definedName>
    <definedName name="____TG12">#REF!</definedName>
    <definedName name="____TG13" localSheetId="1">#REF!</definedName>
    <definedName name="____TG13">#REF!</definedName>
    <definedName name="____TG14" localSheetId="1">#REF!</definedName>
    <definedName name="____TG14">#REF!</definedName>
    <definedName name="____TG15" localSheetId="1">#REF!</definedName>
    <definedName name="____TG15">#REF!</definedName>
    <definedName name="____TG16" localSheetId="1">#REF!</definedName>
    <definedName name="____TG16">#REF!</definedName>
    <definedName name="____TG17" localSheetId="1">#REF!</definedName>
    <definedName name="____TG17">#REF!</definedName>
    <definedName name="____TG18" localSheetId="1">#REF!</definedName>
    <definedName name="____TG18">#REF!</definedName>
    <definedName name="____TG19" localSheetId="1">#REF!</definedName>
    <definedName name="____TG19">#REF!</definedName>
    <definedName name="____TG2" localSheetId="1">#REF!</definedName>
    <definedName name="____TG2">#REF!</definedName>
    <definedName name="____TG20" localSheetId="1">#REF!</definedName>
    <definedName name="____TG20">#REF!</definedName>
    <definedName name="____TG21" localSheetId="1">#REF!</definedName>
    <definedName name="____TG21">#REF!</definedName>
    <definedName name="____TG22" localSheetId="1">#REF!</definedName>
    <definedName name="____TG22">#REF!</definedName>
    <definedName name="____TG23" localSheetId="1">#REF!</definedName>
    <definedName name="____TG23">#REF!</definedName>
    <definedName name="____TG24" localSheetId="1">#REF!</definedName>
    <definedName name="____TG24">#REF!</definedName>
    <definedName name="____TG25" localSheetId="1">#REF!</definedName>
    <definedName name="____TG25">#REF!</definedName>
    <definedName name="____TG26" localSheetId="1">#REF!</definedName>
    <definedName name="____TG26">#REF!</definedName>
    <definedName name="____TG27" localSheetId="1">#REF!</definedName>
    <definedName name="____TG27">#REF!</definedName>
    <definedName name="____TG28" localSheetId="1">#REF!</definedName>
    <definedName name="____TG28">#REF!</definedName>
    <definedName name="____TG29" localSheetId="1">#REF!</definedName>
    <definedName name="____TG29">#REF!</definedName>
    <definedName name="____TG3" localSheetId="1">#REF!</definedName>
    <definedName name="____TG3">#REF!</definedName>
    <definedName name="____TG30" localSheetId="1">#REF!</definedName>
    <definedName name="____TG30">#REF!</definedName>
    <definedName name="____TG31" localSheetId="1">#REF!</definedName>
    <definedName name="____TG31">#REF!</definedName>
    <definedName name="____TG4" localSheetId="1">#REF!</definedName>
    <definedName name="____TG4">#REF!</definedName>
    <definedName name="____TG5" localSheetId="1">#REF!</definedName>
    <definedName name="____TG5">#REF!</definedName>
    <definedName name="____TG6" localSheetId="1">#REF!</definedName>
    <definedName name="____TG6">#REF!</definedName>
    <definedName name="____TG7" localSheetId="1">#REF!</definedName>
    <definedName name="____TG7">#REF!</definedName>
    <definedName name="____TG8" localSheetId="1">#REF!</definedName>
    <definedName name="____TG8">#REF!</definedName>
    <definedName name="____TG9" localSheetId="1">#REF!</definedName>
    <definedName name="____TG9">#REF!</definedName>
    <definedName name="____Us1" localSheetId="1">#REF!</definedName>
    <definedName name="____Us1">#REF!</definedName>
    <definedName name="____Us2" localSheetId="1">#REF!</definedName>
    <definedName name="____Us2">#REF!</definedName>
    <definedName name="____xlnm.Print_Area_3">NA()</definedName>
    <definedName name="___ASA1" localSheetId="1" hidden="1">{#N/A,#N/A,FALSE,"CAT3516";#N/A,#N/A,FALSE,"CAT3608";#N/A,#N/A,FALSE,"Wartsila";#N/A,#N/A,FALSE,"Asm";#N/A,#N/A,FALSE,"DG cost"}</definedName>
    <definedName name="___ASA1" hidden="1">{#N/A,#N/A,FALSE,"CAT3516";#N/A,#N/A,FALSE,"CAT3608";#N/A,#N/A,FALSE,"Wartsila";#N/A,#N/A,FALSE,"Asm";#N/A,#N/A,FALSE,"DG cost"}</definedName>
    <definedName name="___ASA1_1" localSheetId="1" hidden="1">{#N/A,#N/A,FALSE,"CAT3516";#N/A,#N/A,FALSE,"CAT3608";#N/A,#N/A,FALSE,"Wartsila";#N/A,#N/A,FALSE,"Asm";#N/A,#N/A,FALSE,"DG cost"}</definedName>
    <definedName name="___ASA1_1" hidden="1">{#N/A,#N/A,FALSE,"CAT3516";#N/A,#N/A,FALSE,"CAT3608";#N/A,#N/A,FALSE,"Wartsila";#N/A,#N/A,FALSE,"Asm";#N/A,#N/A,FALSE,"DG cost"}</definedName>
    <definedName name="___ASA1_1_1" localSheetId="1" hidden="1">{#N/A,#N/A,FALSE,"CAT3516";#N/A,#N/A,FALSE,"CAT3608";#N/A,#N/A,FALSE,"Wartsila";#N/A,#N/A,FALSE,"Asm";#N/A,#N/A,FALSE,"DG cost"}</definedName>
    <definedName name="___ASA1_1_1" hidden="1">{#N/A,#N/A,FALSE,"CAT3516";#N/A,#N/A,FALSE,"CAT3608";#N/A,#N/A,FALSE,"Wartsila";#N/A,#N/A,FALSE,"Asm";#N/A,#N/A,FALSE,"DG cost"}</definedName>
    <definedName name="___ASA1_1_2" localSheetId="1" hidden="1">{#N/A,#N/A,FALSE,"CAT3516";#N/A,#N/A,FALSE,"CAT3608";#N/A,#N/A,FALSE,"Wartsila";#N/A,#N/A,FALSE,"Asm";#N/A,#N/A,FALSE,"DG cost"}</definedName>
    <definedName name="___ASA1_1_2" hidden="1">{#N/A,#N/A,FALSE,"CAT3516";#N/A,#N/A,FALSE,"CAT3608";#N/A,#N/A,FALSE,"Wartsila";#N/A,#N/A,FALSE,"Asm";#N/A,#N/A,FALSE,"DG cost"}</definedName>
    <definedName name="___ASA1_2" localSheetId="1" hidden="1">{#N/A,#N/A,FALSE,"CAT3516";#N/A,#N/A,FALSE,"CAT3608";#N/A,#N/A,FALSE,"Wartsila";#N/A,#N/A,FALSE,"Asm";#N/A,#N/A,FALSE,"DG cost"}</definedName>
    <definedName name="___ASA1_2" hidden="1">{#N/A,#N/A,FALSE,"CAT3516";#N/A,#N/A,FALSE,"CAT3608";#N/A,#N/A,FALSE,"Wartsila";#N/A,#N/A,FALSE,"Asm";#N/A,#N/A,FALSE,"DG cost"}</definedName>
    <definedName name="___ASA1_3" localSheetId="1" hidden="1">{#N/A,#N/A,FALSE,"CAT3516";#N/A,#N/A,FALSE,"CAT3608";#N/A,#N/A,FALSE,"Wartsila";#N/A,#N/A,FALSE,"Asm";#N/A,#N/A,FALSE,"DG cost"}</definedName>
    <definedName name="___ASA1_3" hidden="1">{#N/A,#N/A,FALSE,"CAT3516";#N/A,#N/A,FALSE,"CAT3608";#N/A,#N/A,FALSE,"Wartsila";#N/A,#N/A,FALSE,"Asm";#N/A,#N/A,FALSE,"DG cost"}</definedName>
    <definedName name="___DAT1" localSheetId="1">#REF!</definedName>
    <definedName name="___DAT1">#REF!</definedName>
    <definedName name="___DAT10" localSheetId="1">#REF!</definedName>
    <definedName name="___DAT10">#REF!</definedName>
    <definedName name="___DAT11" localSheetId="1">#REF!</definedName>
    <definedName name="___DAT11">#REF!</definedName>
    <definedName name="___DAT12" localSheetId="1">#REF!</definedName>
    <definedName name="___DAT12">#REF!</definedName>
    <definedName name="___DAT13" localSheetId="1">#REF!</definedName>
    <definedName name="___DAT13">#REF!</definedName>
    <definedName name="___DAT14" localSheetId="1">#REF!</definedName>
    <definedName name="___DAT14">#REF!</definedName>
    <definedName name="___DAT16" localSheetId="1">#REF!</definedName>
    <definedName name="___DAT16">#REF!</definedName>
    <definedName name="___DAT17" localSheetId="1">#REF!</definedName>
    <definedName name="___DAT17">#REF!</definedName>
    <definedName name="___DAT18" localSheetId="1">#REF!</definedName>
    <definedName name="___DAT18">#REF!</definedName>
    <definedName name="___DAT19" localSheetId="1">#REF!</definedName>
    <definedName name="___DAT19">#REF!</definedName>
    <definedName name="___DAT2" localSheetId="1">#REF!</definedName>
    <definedName name="___DAT2">#REF!</definedName>
    <definedName name="___DAT20" localSheetId="1">#REF!</definedName>
    <definedName name="___DAT20">#REF!</definedName>
    <definedName name="___DAT21" localSheetId="1">#REF!</definedName>
    <definedName name="___DAT21">#REF!</definedName>
    <definedName name="___DAT22" localSheetId="1">#REF!</definedName>
    <definedName name="___DAT22">#REF!</definedName>
    <definedName name="___DAT23" localSheetId="1">#REF!</definedName>
    <definedName name="___DAT23">#REF!</definedName>
    <definedName name="___DAT24" localSheetId="1">#REF!</definedName>
    <definedName name="___DAT24">#REF!</definedName>
    <definedName name="___DAT25" localSheetId="1">#REF!</definedName>
    <definedName name="___DAT25">#REF!</definedName>
    <definedName name="___DAT26" localSheetId="1">#REF!</definedName>
    <definedName name="___DAT26">#REF!</definedName>
    <definedName name="___DAT27" localSheetId="1">#REF!</definedName>
    <definedName name="___DAT27">#REF!</definedName>
    <definedName name="___DAT28" localSheetId="1">#REF!</definedName>
    <definedName name="___DAT28">#REF!</definedName>
    <definedName name="___DAT29" localSheetId="1">#REF!</definedName>
    <definedName name="___DAT29">#REF!</definedName>
    <definedName name="___DAT3" localSheetId="1">#REF!</definedName>
    <definedName name="___DAT3">#REF!</definedName>
    <definedName name="___DAT30" localSheetId="1">#REF!</definedName>
    <definedName name="___DAT30">#REF!</definedName>
    <definedName name="___DAT31" localSheetId="1">#REF!</definedName>
    <definedName name="___DAT31">#REF!</definedName>
    <definedName name="___DAT32" localSheetId="1">#REF!</definedName>
    <definedName name="___DAT32">#REF!</definedName>
    <definedName name="___DAT33" localSheetId="1">#REF!</definedName>
    <definedName name="___DAT33">#REF!</definedName>
    <definedName name="___DAT34" localSheetId="1">#REF!</definedName>
    <definedName name="___DAT34">#REF!</definedName>
    <definedName name="___DAT35" localSheetId="1">#REF!</definedName>
    <definedName name="___DAT35">#REF!</definedName>
    <definedName name="___DAT36" localSheetId="1">#REF!</definedName>
    <definedName name="___DAT36">#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_dkk1" localSheetId="1">#REF!</definedName>
    <definedName name="___dkk1">#REF!</definedName>
    <definedName name="___dkk2" localSheetId="1">#REF!</definedName>
    <definedName name="___dkk2">#REF!</definedName>
    <definedName name="___exp10" localSheetId="1">#REF!</definedName>
    <definedName name="___exp10">#REF!</definedName>
    <definedName name="___exp11" localSheetId="1">#REF!</definedName>
    <definedName name="___exp11">#REF!</definedName>
    <definedName name="___exp12" localSheetId="1">#REF!</definedName>
    <definedName name="___exp12">#REF!</definedName>
    <definedName name="___EXP22" localSheetId="1">#REF!</definedName>
    <definedName name="___EXP22">#REF!</definedName>
    <definedName name="___exp5" localSheetId="1">#REF!</definedName>
    <definedName name="___exp5">#REF!</definedName>
    <definedName name="___exp7" localSheetId="1">#REF!</definedName>
    <definedName name="___exp7">#REF!</definedName>
    <definedName name="___exp8" localSheetId="1">#REF!</definedName>
    <definedName name="___exp8">#REF!</definedName>
    <definedName name="___exp9" localSheetId="1">#REF!</definedName>
    <definedName name="___exp9">#REF!</definedName>
    <definedName name="___FEB107" localSheetId="1" hidden="1">#REF!</definedName>
    <definedName name="___FEB107" hidden="1">#REF!</definedName>
    <definedName name="___gas10" localSheetId="1">#REF!</definedName>
    <definedName name="___gas10">#REF!</definedName>
    <definedName name="___gas11" localSheetId="1">#REF!</definedName>
    <definedName name="___gas11">#REF!</definedName>
    <definedName name="___gas12" localSheetId="1">#REF!</definedName>
    <definedName name="___gas12">#REF!</definedName>
    <definedName name="___gas2" localSheetId="1">#REF!</definedName>
    <definedName name="___gas2">#REF!</definedName>
    <definedName name="___gas3" localSheetId="1">#REF!</definedName>
    <definedName name="___gas3">#REF!</definedName>
    <definedName name="___gas4" localSheetId="1">#REF!</definedName>
    <definedName name="___gas4">#REF!</definedName>
    <definedName name="___gas5" localSheetId="1">#REF!</definedName>
    <definedName name="___gas5">#REF!</definedName>
    <definedName name="___gas6" localSheetId="1">#REF!</definedName>
    <definedName name="___gas6">#REF!</definedName>
    <definedName name="___gas7" localSheetId="1">#REF!</definedName>
    <definedName name="___gas7">#REF!</definedName>
    <definedName name="___gas8" localSheetId="1">#REF!</definedName>
    <definedName name="___gas8">#REF!</definedName>
    <definedName name="___gas9" localSheetId="1">#REF!</definedName>
    <definedName name="___gas9">#REF!</definedName>
    <definedName name="___hab10" localSheetId="1">#REF!</definedName>
    <definedName name="___hab10">#REF!</definedName>
    <definedName name="___hab11" localSheetId="1">#REF!</definedName>
    <definedName name="___hab11">#REF!</definedName>
    <definedName name="___hab12" localSheetId="1">#REF!</definedName>
    <definedName name="___hab12">#REF!</definedName>
    <definedName name="___hab2" localSheetId="1">#REF!</definedName>
    <definedName name="___hab2">#REF!</definedName>
    <definedName name="___hab3" localSheetId="1">#REF!</definedName>
    <definedName name="___hab3">#REF!</definedName>
    <definedName name="___hab4" localSheetId="1">#REF!</definedName>
    <definedName name="___hab4">#REF!</definedName>
    <definedName name="___hab5" localSheetId="1">#REF!</definedName>
    <definedName name="___hab5">#REF!</definedName>
    <definedName name="___hab6" localSheetId="1">#REF!</definedName>
    <definedName name="___hab6">#REF!</definedName>
    <definedName name="___hab7" localSheetId="1">#REF!</definedName>
    <definedName name="___hab7">#REF!</definedName>
    <definedName name="___hab8" localSheetId="1">#REF!</definedName>
    <definedName name="___hab8">#REF!</definedName>
    <definedName name="___hab9" localSheetId="1">#REF!</definedName>
    <definedName name="___hab9">#REF!</definedName>
    <definedName name="___INDEX_SHEET___ASAP_Utilities" localSheetId="1">#REF!</definedName>
    <definedName name="___INDEX_SHEET___ASAP_Utilities">#REF!</definedName>
    <definedName name="___ISP4" localSheetId="1">#REF!</definedName>
    <definedName name="___ISP4">#REF!</definedName>
    <definedName name="___la10" localSheetId="1">#REF!</definedName>
    <definedName name="___la10">#REF!</definedName>
    <definedName name="___la11" localSheetId="1">#REF!</definedName>
    <definedName name="___la11">#REF!</definedName>
    <definedName name="___la12" localSheetId="1">#REF!</definedName>
    <definedName name="___la12">#REF!</definedName>
    <definedName name="___la2" localSheetId="1">#REF!</definedName>
    <definedName name="___la2">#REF!</definedName>
    <definedName name="___la3" localSheetId="1">#REF!</definedName>
    <definedName name="___la3">#REF!</definedName>
    <definedName name="___la4" localSheetId="1">#REF!</definedName>
    <definedName name="___la4">#REF!</definedName>
    <definedName name="___la5" localSheetId="1">#REF!</definedName>
    <definedName name="___la5">#REF!</definedName>
    <definedName name="___la6" localSheetId="1">#REF!</definedName>
    <definedName name="___la6">#REF!</definedName>
    <definedName name="___la7" localSheetId="1">#REF!</definedName>
    <definedName name="___la7">#REF!</definedName>
    <definedName name="___la8" localSheetId="1">#REF!</definedName>
    <definedName name="___la8">#REF!</definedName>
    <definedName name="___la9" localSheetId="1">#REF!</definedName>
    <definedName name="___la9">#REF!</definedName>
    <definedName name="___LAF10" localSheetId="1">#REF!</definedName>
    <definedName name="___LAF10">#REF!</definedName>
    <definedName name="___LAF11" localSheetId="1">#REF!</definedName>
    <definedName name="___LAF11">#REF!</definedName>
    <definedName name="___LAF12" localSheetId="1">#REF!</definedName>
    <definedName name="___LAF12">#REF!</definedName>
    <definedName name="___LAF2" localSheetId="1">#REF!</definedName>
    <definedName name="___LAF2">#REF!</definedName>
    <definedName name="___LAF3" localSheetId="1">#REF!</definedName>
    <definedName name="___LAF3">#REF!</definedName>
    <definedName name="___LAF4" localSheetId="1">#REF!</definedName>
    <definedName name="___LAF4">#REF!</definedName>
    <definedName name="___LAF5" localSheetId="1">#REF!</definedName>
    <definedName name="___LAF5">#REF!</definedName>
    <definedName name="___LAF6" localSheetId="1">#REF!</definedName>
    <definedName name="___LAF6">#REF!</definedName>
    <definedName name="___LAF7" localSheetId="1">#REF!</definedName>
    <definedName name="___LAF7">#REF!</definedName>
    <definedName name="___LAF8" localSheetId="1">#REF!</definedName>
    <definedName name="___LAF8">#REF!</definedName>
    <definedName name="___LAF9" localSheetId="1">#REF!</definedName>
    <definedName name="___LAF9">#REF!</definedName>
    <definedName name="___lit1" localSheetId="1">#REF!</definedName>
    <definedName name="___lit1">#REF!</definedName>
    <definedName name="___lit2" localSheetId="1">#REF!</definedName>
    <definedName name="___lit2">#REF!</definedName>
    <definedName name="___MAy0201" localSheetId="1">#REF!</definedName>
    <definedName name="___MAy0201">#REF!</definedName>
    <definedName name="___oil10" localSheetId="1">#REF!</definedName>
    <definedName name="___oil10">#REF!</definedName>
    <definedName name="___oil11" localSheetId="1">#REF!</definedName>
    <definedName name="___oil11">#REF!</definedName>
    <definedName name="___oil12" localSheetId="1">#REF!</definedName>
    <definedName name="___oil12">#REF!</definedName>
    <definedName name="___oil2" localSheetId="1">#REF!</definedName>
    <definedName name="___oil2">#REF!</definedName>
    <definedName name="___oil3" localSheetId="1">#REF!</definedName>
    <definedName name="___oil3">#REF!</definedName>
    <definedName name="___oil4" localSheetId="1">#REF!</definedName>
    <definedName name="___oil4">#REF!</definedName>
    <definedName name="___oil5" localSheetId="1">#REF!</definedName>
    <definedName name="___oil5">#REF!</definedName>
    <definedName name="___oil6" localSheetId="1">#REF!</definedName>
    <definedName name="___oil6">#REF!</definedName>
    <definedName name="___oil7" localSheetId="1">#REF!</definedName>
    <definedName name="___oil7">#REF!</definedName>
    <definedName name="___oil8" localSheetId="1">#REF!</definedName>
    <definedName name="___oil8">#REF!</definedName>
    <definedName name="___oil9" localSheetId="1">#REF!</definedName>
    <definedName name="___oil9">#REF!</definedName>
    <definedName name="___pd10" localSheetId="1">#REF!</definedName>
    <definedName name="___pd10">#REF!</definedName>
    <definedName name="___pd11" localSheetId="1">#REF!</definedName>
    <definedName name="___pd11">#REF!</definedName>
    <definedName name="___pd12" localSheetId="1">#REF!</definedName>
    <definedName name="___pd12">#REF!</definedName>
    <definedName name="___pd2" localSheetId="1">#REF!</definedName>
    <definedName name="___pd2">#REF!</definedName>
    <definedName name="___pd3" localSheetId="1">#REF!</definedName>
    <definedName name="___pd3">#REF!</definedName>
    <definedName name="___pd4" localSheetId="1">#REF!</definedName>
    <definedName name="___pd4">#REF!</definedName>
    <definedName name="___pd5" localSheetId="1">#REF!</definedName>
    <definedName name="___pd5">#REF!</definedName>
    <definedName name="___pd6" localSheetId="1">#REF!</definedName>
    <definedName name="___pd6">#REF!</definedName>
    <definedName name="___pd7" localSheetId="1">#REF!</definedName>
    <definedName name="___pd7">#REF!</definedName>
    <definedName name="___pd8" localSheetId="1">#REF!</definedName>
    <definedName name="___pd8">#REF!</definedName>
    <definedName name="___pd9" localSheetId="1">#REF!</definedName>
    <definedName name="___pd9">#REF!</definedName>
    <definedName name="___PPP94" localSheetId="1">#REF!</definedName>
    <definedName name="___PPP94">#REF!</definedName>
    <definedName name="___PRD1">237</definedName>
    <definedName name="___PRD3" localSheetId="1">#REF!</definedName>
    <definedName name="___PRD3">#REF!</definedName>
    <definedName name="___PRD3_4" localSheetId="1">#REF!</definedName>
    <definedName name="___PRD3_4">#REF!</definedName>
    <definedName name="___PRD3_8" localSheetId="1">#REF!</definedName>
    <definedName name="___PRD3_8">#REF!</definedName>
    <definedName name="___PT1" localSheetId="1">#REF!</definedName>
    <definedName name="___PT1">#REF!</definedName>
    <definedName name="___PT2" localSheetId="1">#REF!</definedName>
    <definedName name="___PT2">#REF!</definedName>
    <definedName name="___pxh1" localSheetId="1">#REF!</definedName>
    <definedName name="___pxh1">#REF!</definedName>
    <definedName name="___pxh10" localSheetId="1">#REF!</definedName>
    <definedName name="___pxh10">#REF!</definedName>
    <definedName name="___pxh11" localSheetId="1">#REF!</definedName>
    <definedName name="___pxh11">#REF!</definedName>
    <definedName name="___pxh12" localSheetId="1">#REF!</definedName>
    <definedName name="___pxh12">#REF!</definedName>
    <definedName name="___pxh2" localSheetId="1">#REF!</definedName>
    <definedName name="___pxh2">#REF!</definedName>
    <definedName name="___pxh3" localSheetId="1">#REF!</definedName>
    <definedName name="___pxh3">#REF!</definedName>
    <definedName name="___pxh4" localSheetId="1">#REF!</definedName>
    <definedName name="___pxh4">#REF!</definedName>
    <definedName name="___pxh5" localSheetId="1">#REF!</definedName>
    <definedName name="___pxh5">#REF!</definedName>
    <definedName name="___pxh6" localSheetId="1">#REF!</definedName>
    <definedName name="___pxh6">#REF!</definedName>
    <definedName name="___pxh7" localSheetId="1">#REF!</definedName>
    <definedName name="___pxh7">#REF!</definedName>
    <definedName name="___pxh8" localSheetId="1">#REF!</definedName>
    <definedName name="___pxh8">#REF!</definedName>
    <definedName name="___pxh9" localSheetId="1">#REF!</definedName>
    <definedName name="___pxh9">#REF!</definedName>
    <definedName name="___R70" localSheetId="1">#REF!</definedName>
    <definedName name="___R70">#REF!</definedName>
    <definedName name="___SCB1">'[1]SCB 1 - Current'!$F$10</definedName>
    <definedName name="___SCB2">'[1]SCB 2 - Current'!$F$11</definedName>
    <definedName name="___t9112" localSheetId="1">#REF!</definedName>
    <definedName name="___t9112">#REF!</definedName>
    <definedName name="___t9114" localSheetId="1">#REF!</definedName>
    <definedName name="___t9114">#REF!</definedName>
    <definedName name="___t9115" localSheetId="1">#REF!</definedName>
    <definedName name="___t9115">#REF!</definedName>
    <definedName name="___t9117" localSheetId="1">#REF!</definedName>
    <definedName name="___t9117">#REF!</definedName>
    <definedName name="___TAB1" localSheetId="1">#REF!</definedName>
    <definedName name="___TAB1">#REF!</definedName>
    <definedName name="___TAB2" localSheetId="1">#REF!</definedName>
    <definedName name="___TAB2">#REF!</definedName>
    <definedName name="___TG1" localSheetId="1">#REF!</definedName>
    <definedName name="___TG1">#REF!</definedName>
    <definedName name="___TG10" localSheetId="1">#REF!</definedName>
    <definedName name="___TG10">#REF!</definedName>
    <definedName name="___TG11" localSheetId="1">#REF!</definedName>
    <definedName name="___TG11">#REF!</definedName>
    <definedName name="___TG12" localSheetId="1">#REF!</definedName>
    <definedName name="___TG12">#REF!</definedName>
    <definedName name="___TG13" localSheetId="1">#REF!</definedName>
    <definedName name="___TG13">#REF!</definedName>
    <definedName name="___TG14" localSheetId="1">#REF!</definedName>
    <definedName name="___TG14">#REF!</definedName>
    <definedName name="___TG15" localSheetId="1">#REF!</definedName>
    <definedName name="___TG15">#REF!</definedName>
    <definedName name="___TG16" localSheetId="1">#REF!</definedName>
    <definedName name="___TG16">#REF!</definedName>
    <definedName name="___TG17" localSheetId="1">#REF!</definedName>
    <definedName name="___TG17">#REF!</definedName>
    <definedName name="___TG18" localSheetId="1">#REF!</definedName>
    <definedName name="___TG18">#REF!</definedName>
    <definedName name="___TG19" localSheetId="1">#REF!</definedName>
    <definedName name="___TG19">#REF!</definedName>
    <definedName name="___TG2" localSheetId="1">#REF!</definedName>
    <definedName name="___TG2">#REF!</definedName>
    <definedName name="___TG20" localSheetId="1">#REF!</definedName>
    <definedName name="___TG20">#REF!</definedName>
    <definedName name="___TG21" localSheetId="1">#REF!</definedName>
    <definedName name="___TG21">#REF!</definedName>
    <definedName name="___TG22" localSheetId="1">#REF!</definedName>
    <definedName name="___TG22">#REF!</definedName>
    <definedName name="___TG23" localSheetId="1">#REF!</definedName>
    <definedName name="___TG23">#REF!</definedName>
    <definedName name="___TG24" localSheetId="1">#REF!</definedName>
    <definedName name="___TG24">#REF!</definedName>
    <definedName name="___TG25" localSheetId="1">#REF!</definedName>
    <definedName name="___TG25">#REF!</definedName>
    <definedName name="___TG26" localSheetId="1">#REF!</definedName>
    <definedName name="___TG26">#REF!</definedName>
    <definedName name="___TG27" localSheetId="1">#REF!</definedName>
    <definedName name="___TG27">#REF!</definedName>
    <definedName name="___TG28" localSheetId="1">#REF!</definedName>
    <definedName name="___TG28">#REF!</definedName>
    <definedName name="___TG29" localSheetId="1">#REF!</definedName>
    <definedName name="___TG29">#REF!</definedName>
    <definedName name="___TG3" localSheetId="1">#REF!</definedName>
    <definedName name="___TG3">#REF!</definedName>
    <definedName name="___TG30" localSheetId="1">#REF!</definedName>
    <definedName name="___TG30">#REF!</definedName>
    <definedName name="___TG31" localSheetId="1">#REF!</definedName>
    <definedName name="___TG31">#REF!</definedName>
    <definedName name="___TG4" localSheetId="1">#REF!</definedName>
    <definedName name="___TG4">#REF!</definedName>
    <definedName name="___TG5" localSheetId="1">#REF!</definedName>
    <definedName name="___TG5">#REF!</definedName>
    <definedName name="___TG6" localSheetId="1">#REF!</definedName>
    <definedName name="___TG6">#REF!</definedName>
    <definedName name="___TG7" localSheetId="1">#REF!</definedName>
    <definedName name="___TG7">#REF!</definedName>
    <definedName name="___TG8" localSheetId="1">#REF!</definedName>
    <definedName name="___TG8">#REF!</definedName>
    <definedName name="___TG9" localSheetId="1">#REF!</definedName>
    <definedName name="___TG9">#REF!</definedName>
    <definedName name="___Us1" localSheetId="1">#REF!</definedName>
    <definedName name="___Us1">#REF!</definedName>
    <definedName name="___Us2" localSheetId="1">#REF!</definedName>
    <definedName name="___Us2">#REF!</definedName>
    <definedName name="___wt10" localSheetId="1">#REF!</definedName>
    <definedName name="___wt10">#REF!</definedName>
    <definedName name="___wt11" localSheetId="1">#REF!</definedName>
    <definedName name="___wt11">#REF!</definedName>
    <definedName name="___wt12" localSheetId="1">#REF!</definedName>
    <definedName name="___wt12">#REF!</definedName>
    <definedName name="___wt5" localSheetId="1">#REF!</definedName>
    <definedName name="___wt5">#REF!</definedName>
    <definedName name="___wt6" localSheetId="1">#REF!</definedName>
    <definedName name="___wt6">#REF!</definedName>
    <definedName name="___wt7" localSheetId="1">#REF!</definedName>
    <definedName name="___wt7">#REF!</definedName>
    <definedName name="___wt8" localSheetId="1">#REF!</definedName>
    <definedName name="___wt8">#REF!</definedName>
    <definedName name="___wt9" localSheetId="1">#REF!</definedName>
    <definedName name="___wt9">#REF!</definedName>
    <definedName name="___xlnm.Print_Area_3">NA()</definedName>
    <definedName name="___xy10" localSheetId="1">#REF!</definedName>
    <definedName name="___xy10">#REF!</definedName>
    <definedName name="___xy11" localSheetId="1">#REF!</definedName>
    <definedName name="___xy11">#REF!</definedName>
    <definedName name="___xy12" localSheetId="1">#REF!</definedName>
    <definedName name="___xy12">#REF!</definedName>
    <definedName name="___xy2" localSheetId="1">#REF!</definedName>
    <definedName name="___xy2">#REF!</definedName>
    <definedName name="___xy3" localSheetId="1">#REF!</definedName>
    <definedName name="___xy3">#REF!</definedName>
    <definedName name="___xy4" localSheetId="1">#REF!</definedName>
    <definedName name="___xy4">#REF!</definedName>
    <definedName name="___xy5" localSheetId="1">#REF!</definedName>
    <definedName name="___xy5">#REF!</definedName>
    <definedName name="___xy6" localSheetId="1">#REF!</definedName>
    <definedName name="___xy6">#REF!</definedName>
    <definedName name="___xy7" localSheetId="1">#REF!</definedName>
    <definedName name="___xy7">#REF!</definedName>
    <definedName name="___xy8" localSheetId="1">#REF!</definedName>
    <definedName name="___xy8">#REF!</definedName>
    <definedName name="___xy9" localSheetId="1">#REF!</definedName>
    <definedName name="___xy9">#REF!</definedName>
    <definedName name="__1Excel_BuiltIn__FilterDatabase_1" localSheetId="1">#REF!</definedName>
    <definedName name="__1Excel_BuiltIn__FilterDatabase_1">#REF!</definedName>
    <definedName name="__a1" localSheetId="1" hidden="1">{"Selective Distribution Group",#N/A,FALSE,"Taxable Income 99"}</definedName>
    <definedName name="__a1" hidden="1">{"Selective Distribution Group",#N/A,FALSE,"Taxable Income 99"}</definedName>
    <definedName name="__a2" localSheetId="1" hidden="1">{"Selective Distribution Group",#N/A,FALSE,"Taxable Income 99"}</definedName>
    <definedName name="__a2" hidden="1">{"Selective Distribution Group",#N/A,FALSE,"Taxable Income 99"}</definedName>
    <definedName name="__ac1" localSheetId="1" hidden="1">{#N/A,#N/A,FALSE,"COVER1.XLS ";#N/A,#N/A,FALSE,"RACT1.XLS";#N/A,#N/A,FALSE,"RACT2.XLS";#N/A,#N/A,FALSE,"ECCMP";#N/A,#N/A,FALSE,"WELDER.XLS"}</definedName>
    <definedName name="__ac1" hidden="1">{#N/A,#N/A,FALSE,"COVER1.XLS ";#N/A,#N/A,FALSE,"RACT1.XLS";#N/A,#N/A,FALSE,"RACT2.XLS";#N/A,#N/A,FALSE,"ECCMP";#N/A,#N/A,FALSE,"WELDER.XLS"}</definedName>
    <definedName name="__ac1_1" localSheetId="1" hidden="1">{#N/A,#N/A,FALSE,"COVER1.XLS ";#N/A,#N/A,FALSE,"RACT1.XLS";#N/A,#N/A,FALSE,"RACT2.XLS";#N/A,#N/A,FALSE,"ECCMP";#N/A,#N/A,FALSE,"WELDER.XLS"}</definedName>
    <definedName name="__ac1_1" hidden="1">{#N/A,#N/A,FALSE,"COVER1.XLS ";#N/A,#N/A,FALSE,"RACT1.XLS";#N/A,#N/A,FALSE,"RACT2.XLS";#N/A,#N/A,FALSE,"ECCMP";#N/A,#N/A,FALSE,"WELDER.XLS"}</definedName>
    <definedName name="__ASA1" localSheetId="1" hidden="1">{#N/A,#N/A,FALSE,"CAT3516";#N/A,#N/A,FALSE,"CAT3608";#N/A,#N/A,FALSE,"Wartsila";#N/A,#N/A,FALSE,"Asm";#N/A,#N/A,FALSE,"DG cost"}</definedName>
    <definedName name="__ASA1" hidden="1">{#N/A,#N/A,FALSE,"CAT3516";#N/A,#N/A,FALSE,"CAT3608";#N/A,#N/A,FALSE,"Wartsila";#N/A,#N/A,FALSE,"Asm";#N/A,#N/A,FALSE,"DG cost"}</definedName>
    <definedName name="__ASA1_1" localSheetId="1" hidden="1">{#N/A,#N/A,FALSE,"CAT3516";#N/A,#N/A,FALSE,"CAT3608";#N/A,#N/A,FALSE,"Wartsila";#N/A,#N/A,FALSE,"Asm";#N/A,#N/A,FALSE,"DG cost"}</definedName>
    <definedName name="__ASA1_1" hidden="1">{#N/A,#N/A,FALSE,"CAT3516";#N/A,#N/A,FALSE,"CAT3608";#N/A,#N/A,FALSE,"Wartsila";#N/A,#N/A,FALSE,"Asm";#N/A,#N/A,FALSE,"DG cost"}</definedName>
    <definedName name="__ASA1_1_1" localSheetId="1" hidden="1">{#N/A,#N/A,FALSE,"CAT3516";#N/A,#N/A,FALSE,"CAT3608";#N/A,#N/A,FALSE,"Wartsila";#N/A,#N/A,FALSE,"Asm";#N/A,#N/A,FALSE,"DG cost"}</definedName>
    <definedName name="__ASA1_1_1" hidden="1">{#N/A,#N/A,FALSE,"CAT3516";#N/A,#N/A,FALSE,"CAT3608";#N/A,#N/A,FALSE,"Wartsila";#N/A,#N/A,FALSE,"Asm";#N/A,#N/A,FALSE,"DG cost"}</definedName>
    <definedName name="__ASA1_1_2" localSheetId="1" hidden="1">{#N/A,#N/A,FALSE,"CAT3516";#N/A,#N/A,FALSE,"CAT3608";#N/A,#N/A,FALSE,"Wartsila";#N/A,#N/A,FALSE,"Asm";#N/A,#N/A,FALSE,"DG cost"}</definedName>
    <definedName name="__ASA1_1_2" hidden="1">{#N/A,#N/A,FALSE,"CAT3516";#N/A,#N/A,FALSE,"CAT3608";#N/A,#N/A,FALSE,"Wartsila";#N/A,#N/A,FALSE,"Asm";#N/A,#N/A,FALSE,"DG cost"}</definedName>
    <definedName name="__ASA1_2" localSheetId="1" hidden="1">{#N/A,#N/A,FALSE,"CAT3516";#N/A,#N/A,FALSE,"CAT3608";#N/A,#N/A,FALSE,"Wartsila";#N/A,#N/A,FALSE,"Asm";#N/A,#N/A,FALSE,"DG cost"}</definedName>
    <definedName name="__ASA1_2" hidden="1">{#N/A,#N/A,FALSE,"CAT3516";#N/A,#N/A,FALSE,"CAT3608";#N/A,#N/A,FALSE,"Wartsila";#N/A,#N/A,FALSE,"Asm";#N/A,#N/A,FALSE,"DG cost"}</definedName>
    <definedName name="__ASA1_3" localSheetId="1" hidden="1">{#N/A,#N/A,FALSE,"CAT3516";#N/A,#N/A,FALSE,"CAT3608";#N/A,#N/A,FALSE,"Wartsila";#N/A,#N/A,FALSE,"Asm";#N/A,#N/A,FALSE,"DG cost"}</definedName>
    <definedName name="__ASA1_3" hidden="1">{#N/A,#N/A,FALSE,"CAT3516";#N/A,#N/A,FALSE,"CAT3608";#N/A,#N/A,FALSE,"Wartsila";#N/A,#N/A,FALSE,"Asm";#N/A,#N/A,FALSE,"DG cost"}</definedName>
    <definedName name="__B_AVOIR_" localSheetId="1">#REF!</definedName>
    <definedName name="__B_AVOIR_">#REF!</definedName>
    <definedName name="__B_CONCORDANC" localSheetId="1">#REF!</definedName>
    <definedName name="__B_CONCORDANC">#REF!</definedName>
    <definedName name="__B_MOUVEMENTS" localSheetId="1">#REF!</definedName>
    <definedName name="__B_MOUVEMENTS">#REF!</definedName>
    <definedName name="__B_NOTES" localSheetId="1">#REF!</definedName>
    <definedName name="__B_NOTES">#REF!</definedName>
    <definedName name="__B_RENSEIGN" localSheetId="1">#REF!</definedName>
    <definedName name="__B_RENSEIGN">#REF!</definedName>
    <definedName name="__B_RÉSULTATS" localSheetId="1">#REF!</definedName>
    <definedName name="__B_RÉSULTATS">#REF!</definedName>
    <definedName name="__B_SOMMAIRE" localSheetId="1">#REF!</definedName>
    <definedName name="__B_SOMMAIRE">#REF!</definedName>
    <definedName name="__BDT1" localSheetId="1">#REF!</definedName>
    <definedName name="__BDT1">#REF!</definedName>
    <definedName name="__BDT2" localSheetId="1">#REF!</definedName>
    <definedName name="__BDT2">#REF!</definedName>
    <definedName name="__BDW100" localSheetId="1">#REF!</definedName>
    <definedName name="__BDW100">#REF!</definedName>
    <definedName name="__BDW200" localSheetId="1">#REF!</definedName>
    <definedName name="__BDW200">#REF!</definedName>
    <definedName name="__BDW240" localSheetId="1">#REF!</definedName>
    <definedName name="__BDW240">#REF!</definedName>
    <definedName name="__BSY1" localSheetId="1">#REF!</definedName>
    <definedName name="__BSY1">#REF!</definedName>
    <definedName name="__CAT1" localSheetId="1">#REF!</definedName>
    <definedName name="__CAT1">#REF!</definedName>
    <definedName name="__CAT2" localSheetId="1">#REF!</definedName>
    <definedName name="__CAT2">#REF!</definedName>
    <definedName name="__Co50" localSheetId="1"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_AVOIR_" localSheetId="1">#REF!</definedName>
    <definedName name="__D_AVOIR_">#REF!</definedName>
    <definedName name="__D_CONCORDANC" localSheetId="1">#REF!</definedName>
    <definedName name="__D_CONCORDANC">#REF!</definedName>
    <definedName name="__D_MOUVEMENTS" localSheetId="1">#REF!</definedName>
    <definedName name="__D_MOUVEMENTS">#REF!</definedName>
    <definedName name="__D_NOTES" localSheetId="1">#REF!</definedName>
    <definedName name="__D_NOTES">#REF!</definedName>
    <definedName name="__D_RENSEIGN" localSheetId="1">#REF!</definedName>
    <definedName name="__D_RENSEIGN">#REF!</definedName>
    <definedName name="__D_RÉSULTATS" localSheetId="1">#REF!</definedName>
    <definedName name="__D_RÉSULTATS">#REF!</definedName>
    <definedName name="__D_SOMMAIRE" localSheetId="1">#REF!</definedName>
    <definedName name="__D_SOMMAIRE">#REF!</definedName>
    <definedName name="__DAT1" localSheetId="1">#REF!</definedName>
    <definedName name="__DAT1">#REF!</definedName>
    <definedName name="__DAT10" localSheetId="1">#REF!</definedName>
    <definedName name="__DAT10">#REF!</definedName>
    <definedName name="__DAT11" localSheetId="1">#REF!</definedName>
    <definedName name="__DAT11">#REF!</definedName>
    <definedName name="__DAT12" localSheetId="1">#REF!</definedName>
    <definedName name="__DAT12">#REF!</definedName>
    <definedName name="__DAT13" localSheetId="1">#REF!</definedName>
    <definedName name="__DAT13">#REF!</definedName>
    <definedName name="__DAT14" localSheetId="1">#REF!</definedName>
    <definedName name="__DAT14">#REF!</definedName>
    <definedName name="__DAT15" localSheetId="1">#REF!</definedName>
    <definedName name="__DAT15">#REF!</definedName>
    <definedName name="__DAT16" localSheetId="1">#REF!</definedName>
    <definedName name="__DAT16">#REF!</definedName>
    <definedName name="__DAT17" localSheetId="1">#REF!</definedName>
    <definedName name="__DAT17">#REF!</definedName>
    <definedName name="__DAT18" localSheetId="1">#REF!</definedName>
    <definedName name="__DAT18">#REF!</definedName>
    <definedName name="__DAT19" localSheetId="1">#REF!</definedName>
    <definedName name="__DAT19">#REF!</definedName>
    <definedName name="__DAT2" localSheetId="1">#REF!</definedName>
    <definedName name="__DAT2">#REF!</definedName>
    <definedName name="__DAT20" localSheetId="1">#REF!</definedName>
    <definedName name="__DAT20">#REF!</definedName>
    <definedName name="__DAT21" localSheetId="1">#REF!</definedName>
    <definedName name="__DAT21">#REF!</definedName>
    <definedName name="__DAT22" localSheetId="1">#REF!</definedName>
    <definedName name="__DAT22">#REF!</definedName>
    <definedName name="__DAT23" localSheetId="1">#REF!</definedName>
    <definedName name="__DAT23">#REF!</definedName>
    <definedName name="__DAT24" localSheetId="1">#REF!</definedName>
    <definedName name="__DAT24">#REF!</definedName>
    <definedName name="__DAT25" localSheetId="1">#REF!</definedName>
    <definedName name="__DAT25">#REF!</definedName>
    <definedName name="__DAT26" localSheetId="1">#REF!</definedName>
    <definedName name="__DAT26">#REF!</definedName>
    <definedName name="__DAT27" localSheetId="1">#REF!</definedName>
    <definedName name="__DAT27">#REF!</definedName>
    <definedName name="__DAT28" localSheetId="1">#REF!</definedName>
    <definedName name="__DAT28">#REF!</definedName>
    <definedName name="__DAT29" localSheetId="1">#REF!</definedName>
    <definedName name="__DAT29">#REF!</definedName>
    <definedName name="__DAT3" localSheetId="1">#REF!</definedName>
    <definedName name="__DAT3">#REF!</definedName>
    <definedName name="__DAT30" localSheetId="1">#REF!</definedName>
    <definedName name="__DAT30">#REF!</definedName>
    <definedName name="__DAT31" localSheetId="1">#REF!</definedName>
    <definedName name="__DAT31">#REF!</definedName>
    <definedName name="__DAT32" localSheetId="1">#REF!</definedName>
    <definedName name="__DAT32">#REF!</definedName>
    <definedName name="__DAT33" localSheetId="1">#REF!</definedName>
    <definedName name="__DAT33">#REF!</definedName>
    <definedName name="__DAT34" localSheetId="1">#REF!</definedName>
    <definedName name="__DAT34">#REF!</definedName>
    <definedName name="__DAT35" localSheetId="1">#REF!</definedName>
    <definedName name="__DAT35">#REF!</definedName>
    <definedName name="__DAT36" localSheetId="1">#REF!</definedName>
    <definedName name="__DAT36">#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_dkk1" localSheetId="1">#REF!</definedName>
    <definedName name="__dkk1">#REF!</definedName>
    <definedName name="__dkk2" localSheetId="1">#REF!</definedName>
    <definedName name="__dkk2">#REF!</definedName>
    <definedName name="__exp10" localSheetId="1">#REF!</definedName>
    <definedName name="__exp10">#REF!</definedName>
    <definedName name="__exp11" localSheetId="1">#REF!</definedName>
    <definedName name="__exp11">#REF!</definedName>
    <definedName name="__exp12" localSheetId="1">#REF!</definedName>
    <definedName name="__exp12">#REF!</definedName>
    <definedName name="__EXP22" localSheetId="1">#REF!</definedName>
    <definedName name="__EXP22">#REF!</definedName>
    <definedName name="__exp5" localSheetId="1">#REF!</definedName>
    <definedName name="__exp5">#REF!</definedName>
    <definedName name="__exp7" localSheetId="1">#REF!</definedName>
    <definedName name="__exp7">#REF!</definedName>
    <definedName name="__exp8" localSheetId="1">#REF!</definedName>
    <definedName name="__exp8">#REF!</definedName>
    <definedName name="__exp9" localSheetId="1">#REF!</definedName>
    <definedName name="__exp9">#REF!</definedName>
    <definedName name="__FDS_HYPERLINK_TOGGLE_STATE__" hidden="1">"ON"</definedName>
    <definedName name="__FEB107" localSheetId="1" hidden="1">#REF!</definedName>
    <definedName name="__FEB107" hidden="1">#REF!</definedName>
    <definedName name="__gas10" localSheetId="1">#REF!</definedName>
    <definedName name="__gas10">#REF!</definedName>
    <definedName name="__gas11" localSheetId="1">#REF!</definedName>
    <definedName name="__gas11">#REF!</definedName>
    <definedName name="__gas12" localSheetId="1">#REF!</definedName>
    <definedName name="__gas12">#REF!</definedName>
    <definedName name="__gas2" localSheetId="1">#REF!</definedName>
    <definedName name="__gas2">#REF!</definedName>
    <definedName name="__gas3" localSheetId="1">#REF!</definedName>
    <definedName name="__gas3">#REF!</definedName>
    <definedName name="__gas4" localSheetId="1">#REF!</definedName>
    <definedName name="__gas4">#REF!</definedName>
    <definedName name="__gas5" localSheetId="1">#REF!</definedName>
    <definedName name="__gas5">#REF!</definedName>
    <definedName name="__gas6" localSheetId="1">#REF!</definedName>
    <definedName name="__gas6">#REF!</definedName>
    <definedName name="__gas7" localSheetId="1">#REF!</definedName>
    <definedName name="__gas7">#REF!</definedName>
    <definedName name="__gas8" localSheetId="1">#REF!</definedName>
    <definedName name="__gas8">#REF!</definedName>
    <definedName name="__gas9" localSheetId="1">#REF!</definedName>
    <definedName name="__gas9">#REF!</definedName>
    <definedName name="__hab10" localSheetId="1">#REF!</definedName>
    <definedName name="__hab10">#REF!</definedName>
    <definedName name="__hab11" localSheetId="1">#REF!</definedName>
    <definedName name="__hab11">#REF!</definedName>
    <definedName name="__hab12" localSheetId="1">#REF!</definedName>
    <definedName name="__hab12">#REF!</definedName>
    <definedName name="__hab2" localSheetId="1">#REF!</definedName>
    <definedName name="__hab2">#REF!</definedName>
    <definedName name="__hab3" localSheetId="1">#REF!</definedName>
    <definedName name="__hab3">#REF!</definedName>
    <definedName name="__hab4" localSheetId="1">#REF!</definedName>
    <definedName name="__hab4">#REF!</definedName>
    <definedName name="__hab5" localSheetId="1">#REF!</definedName>
    <definedName name="__hab5">#REF!</definedName>
    <definedName name="__hab6" localSheetId="1">#REF!</definedName>
    <definedName name="__hab6">#REF!</definedName>
    <definedName name="__hab7" localSheetId="1">#REF!</definedName>
    <definedName name="__hab7">#REF!</definedName>
    <definedName name="__hab8" localSheetId="1">#REF!</definedName>
    <definedName name="__hab8">#REF!</definedName>
    <definedName name="__hab9" localSheetId="1">#REF!</definedName>
    <definedName name="__hab9">#REF!</definedName>
    <definedName name="__h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1" hidden="1">#REF!</definedName>
    <definedName name="__IntlFixupTable" hidden="1">#REF!</definedName>
    <definedName name="__ISP4" localSheetId="1">#REF!</definedName>
    <definedName name="__ISP4">#REF!</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1_1" localSheetId="1" hidden="1">{#N/A,#N/A,FALSE,"COVER1.XLS ";#N/A,#N/A,FALSE,"RACT1.XLS";#N/A,#N/A,FALSE,"RACT2.XLS";#N/A,#N/A,FALSE,"ECCMP";#N/A,#N/A,FALSE,"WELDER.XLS"}</definedName>
    <definedName name="__kvs1_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2_1" localSheetId="1" hidden="1">{#N/A,#N/A,FALSE,"COVER1.XLS ";#N/A,#N/A,FALSE,"RACT1.XLS";#N/A,#N/A,FALSE,"RACT2.XLS";#N/A,#N/A,FALSE,"ECCMP";#N/A,#N/A,FALSE,"WELDER.XLS"}</definedName>
    <definedName name="__kvs2_1"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5_1" localSheetId="1" hidden="1">{#N/A,#N/A,FALSE,"COVER.XLS";#N/A,#N/A,FALSE,"RACT1.XLS";#N/A,#N/A,FALSE,"RACT2.XLS";#N/A,#N/A,FALSE,"ECCMP";#N/A,#N/A,FALSE,"WELDER.XLS"}</definedName>
    <definedName name="__kvs5_1" hidden="1">{#N/A,#N/A,FALSE,"COVER.XLS";#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8_1" localSheetId="1" hidden="1">{#N/A,#N/A,FALSE,"COVER1.XLS ";#N/A,#N/A,FALSE,"RACT1.XLS";#N/A,#N/A,FALSE,"RACT2.XLS";#N/A,#N/A,FALSE,"ECCMP";#N/A,#N/A,FALSE,"WELDER.XLS"}</definedName>
    <definedName name="__kvs8_1" hidden="1">{#N/A,#N/A,FALSE,"COVER1.XLS ";#N/A,#N/A,FALSE,"RACT1.XLS";#N/A,#N/A,FALSE,"RACT2.XLS";#N/A,#N/A,FALSE,"ECCMP";#N/A,#N/A,FALSE,"WELDER.XLS"}</definedName>
    <definedName name="__la10" localSheetId="1">#REF!</definedName>
    <definedName name="__la10">#REF!</definedName>
    <definedName name="__la11" localSheetId="1">#REF!</definedName>
    <definedName name="__la11">#REF!</definedName>
    <definedName name="__la12" localSheetId="1">#REF!</definedName>
    <definedName name="__la12">#REF!</definedName>
    <definedName name="__la2" localSheetId="1">#REF!</definedName>
    <definedName name="__la2">#REF!</definedName>
    <definedName name="__la3" localSheetId="1">#REF!</definedName>
    <definedName name="__la3">#REF!</definedName>
    <definedName name="__la4" localSheetId="1">#REF!</definedName>
    <definedName name="__la4">#REF!</definedName>
    <definedName name="__la5" localSheetId="1">#REF!</definedName>
    <definedName name="__la5">#REF!</definedName>
    <definedName name="__la6" localSheetId="1">#REF!</definedName>
    <definedName name="__la6">#REF!</definedName>
    <definedName name="__la7" localSheetId="1">#REF!</definedName>
    <definedName name="__la7">#REF!</definedName>
    <definedName name="__la8" localSheetId="1">#REF!</definedName>
    <definedName name="__la8">#REF!</definedName>
    <definedName name="__la9" localSheetId="1">#REF!</definedName>
    <definedName name="__la9">#REF!</definedName>
    <definedName name="__lit1" localSheetId="1">#REF!</definedName>
    <definedName name="__lit1">#REF!</definedName>
    <definedName name="__lit2" localSheetId="1">#REF!</definedName>
    <definedName name="__lit2">#REF!</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1">#REF!</definedName>
    <definedName name="__MAy0201">#REF!</definedName>
    <definedName name="__nak10" localSheetId="1">#REF!</definedName>
    <definedName name="__nak10">#REF!</definedName>
    <definedName name="__nak11" localSheetId="1">#REF!</definedName>
    <definedName name="__nak11">#REF!</definedName>
    <definedName name="__nak12" localSheetId="1">#REF!</definedName>
    <definedName name="__nak12">#REF!</definedName>
    <definedName name="__nak2" localSheetId="1">#REF!</definedName>
    <definedName name="__nak2">#REF!</definedName>
    <definedName name="__nak3" localSheetId="1">#REF!</definedName>
    <definedName name="__nak3">#REF!</definedName>
    <definedName name="__nak4" localSheetId="1">#REF!</definedName>
    <definedName name="__nak4">#REF!</definedName>
    <definedName name="__nak5" localSheetId="1">#REF!</definedName>
    <definedName name="__nak5">#REF!</definedName>
    <definedName name="__nak6" localSheetId="1">#REF!</definedName>
    <definedName name="__nak6">#REF!</definedName>
    <definedName name="__nak7" localSheetId="1">#REF!</definedName>
    <definedName name="__nak7">#REF!</definedName>
    <definedName name="__nak8" localSheetId="1">#REF!</definedName>
    <definedName name="__nak8">#REF!</definedName>
    <definedName name="__nak9" localSheetId="1">#REF!</definedName>
    <definedName name="__nak9">#REF!</definedName>
    <definedName name="__oil10" localSheetId="1">#REF!</definedName>
    <definedName name="__oil10">#REF!</definedName>
    <definedName name="__oil11" localSheetId="1">#REF!</definedName>
    <definedName name="__oil11">#REF!</definedName>
    <definedName name="__oil12" localSheetId="1">#REF!</definedName>
    <definedName name="__oil12">#REF!</definedName>
    <definedName name="__oil2" localSheetId="1">#REF!</definedName>
    <definedName name="__oil2">#REF!</definedName>
    <definedName name="__oil3" localSheetId="1">#REF!</definedName>
    <definedName name="__oil3">#REF!</definedName>
    <definedName name="__oil4" localSheetId="1">#REF!</definedName>
    <definedName name="__oil4">#REF!</definedName>
    <definedName name="__oil5" localSheetId="1">#REF!</definedName>
    <definedName name="__oil5">#REF!</definedName>
    <definedName name="__oil6" localSheetId="1">#REF!</definedName>
    <definedName name="__oil6">#REF!</definedName>
    <definedName name="__oil7" localSheetId="1">#REF!</definedName>
    <definedName name="__oil7">#REF!</definedName>
    <definedName name="__oil8" localSheetId="1">#REF!</definedName>
    <definedName name="__oil8">#REF!</definedName>
    <definedName name="__oil9" localSheetId="1">#REF!</definedName>
    <definedName name="__oil9">#REF!</definedName>
    <definedName name="__PPP94" localSheetId="1">#REF!</definedName>
    <definedName name="__PPP94">#REF!</definedName>
    <definedName name="__PRD1">237</definedName>
    <definedName name="__PRD3" localSheetId="1">#REF!</definedName>
    <definedName name="__PRD3">#REF!</definedName>
    <definedName name="__PRN1" localSheetId="1" hidden="1">{#N/A,#N/A,FALSE,"COVER.XLS";#N/A,#N/A,FALSE,"RACT1.XLS";#N/A,#N/A,FALSE,"RACT2.XLS";#N/A,#N/A,FALSE,"ECCMP";#N/A,#N/A,FALSE,"WELDER.XLS"}</definedName>
    <definedName name="__PRN1" hidden="1">{#N/A,#N/A,FALSE,"COVER.XLS";#N/A,#N/A,FALSE,"RACT1.XLS";#N/A,#N/A,FALSE,"RACT2.XLS";#N/A,#N/A,FALSE,"ECCMP";#N/A,#N/A,FALSE,"WELDER.XLS"}</definedName>
    <definedName name="__PRN1_1" localSheetId="1" hidden="1">{#N/A,#N/A,FALSE,"COVER.XLS";#N/A,#N/A,FALSE,"RACT1.XLS";#N/A,#N/A,FALSE,"RACT2.XLS";#N/A,#N/A,FALSE,"ECCMP";#N/A,#N/A,FALSE,"WELDER.XLS"}</definedName>
    <definedName name="__PRN1_1" hidden="1">{#N/A,#N/A,FALSE,"COVER.XLS";#N/A,#N/A,FALSE,"RACT1.XLS";#N/A,#N/A,FALSE,"RACT2.XLS";#N/A,#N/A,FALSE,"ECCMP";#N/A,#N/A,FALSE,"WELDER.XLS"}</definedName>
    <definedName name="__PT1" localSheetId="1">#REF!</definedName>
    <definedName name="__PT1">#REF!</definedName>
    <definedName name="__PT2" localSheetId="1">#REF!</definedName>
    <definedName name="__PT2">#REF!</definedName>
    <definedName name="__pxh1" localSheetId="1">#REF!</definedName>
    <definedName name="__pxh1">#REF!</definedName>
    <definedName name="__pxh10" localSheetId="1">#REF!</definedName>
    <definedName name="__pxh10">#REF!</definedName>
    <definedName name="__pxh11" localSheetId="1">#REF!</definedName>
    <definedName name="__pxh11">#REF!</definedName>
    <definedName name="__pxh12" localSheetId="1">#REF!</definedName>
    <definedName name="__pxh12">#REF!</definedName>
    <definedName name="__pxh2" localSheetId="1">#REF!</definedName>
    <definedName name="__pxh2">#REF!</definedName>
    <definedName name="__pxh3" localSheetId="1">#REF!</definedName>
    <definedName name="__pxh3">#REF!</definedName>
    <definedName name="__pxh4" localSheetId="1">#REF!</definedName>
    <definedName name="__pxh4">#REF!</definedName>
    <definedName name="__pxh5" localSheetId="1">#REF!</definedName>
    <definedName name="__pxh5">#REF!</definedName>
    <definedName name="__pxh6" localSheetId="1">#REF!</definedName>
    <definedName name="__pxh6">#REF!</definedName>
    <definedName name="__pxh7" localSheetId="1">#REF!</definedName>
    <definedName name="__pxh7">#REF!</definedName>
    <definedName name="__pxh8" localSheetId="1">#REF!</definedName>
    <definedName name="__pxh8">#REF!</definedName>
    <definedName name="__pxh9" localSheetId="1">#REF!</definedName>
    <definedName name="__pxh9">#REF!</definedName>
    <definedName name="__QTR1" localSheetId="1">#REF!</definedName>
    <definedName name="__QTR1">#REF!</definedName>
    <definedName name="__QTR2" localSheetId="1">#REF!</definedName>
    <definedName name="__QTR2">#REF!</definedName>
    <definedName name="__QTR3" localSheetId="1">#REF!</definedName>
    <definedName name="__QTR3">#REF!</definedName>
    <definedName name="__QTR4" localSheetId="1">#REF!</definedName>
    <definedName name="__QTR4">#REF!</definedName>
    <definedName name="__R70" localSheetId="1">#REF!</definedName>
    <definedName name="__R70">#REF!</definedName>
    <definedName name="__RR70" localSheetId="1">#REF!</definedName>
    <definedName name="__RR70">#REF!</definedName>
    <definedName name="__SCB1">'[1]SCB 1 - Current'!$F$10</definedName>
    <definedName name="__SCB2">'[1]SCB 2 - Current'!$F$11</definedName>
    <definedName name="__t9112" localSheetId="1">#REF!</definedName>
    <definedName name="__t9112">#REF!</definedName>
    <definedName name="__t9114" localSheetId="1">#REF!</definedName>
    <definedName name="__t9114">#REF!</definedName>
    <definedName name="__t9115" localSheetId="1">#REF!</definedName>
    <definedName name="__t9115">#REF!</definedName>
    <definedName name="__T91156" localSheetId="1">#REF!</definedName>
    <definedName name="__T91156">#REF!</definedName>
    <definedName name="__t9117" localSheetId="1">#REF!</definedName>
    <definedName name="__t9117">#REF!</definedName>
    <definedName name="__TAB1" localSheetId="1">#REF!</definedName>
    <definedName name="__TAB1">#REF!</definedName>
    <definedName name="__TAB2" localSheetId="1">#REF!</definedName>
    <definedName name="__TAB2">#REF!</definedName>
    <definedName name="__TG1" localSheetId="1">#REF!</definedName>
    <definedName name="__TG1">#REF!</definedName>
    <definedName name="__TG10" localSheetId="1">#REF!</definedName>
    <definedName name="__TG10">#REF!</definedName>
    <definedName name="__TG11" localSheetId="1">#REF!</definedName>
    <definedName name="__TG11">#REF!</definedName>
    <definedName name="__TG12" localSheetId="1">#REF!</definedName>
    <definedName name="__TG12">#REF!</definedName>
    <definedName name="__TG13" localSheetId="1">#REF!</definedName>
    <definedName name="__TG13">#REF!</definedName>
    <definedName name="__TG14" localSheetId="1">#REF!</definedName>
    <definedName name="__TG14">#REF!</definedName>
    <definedName name="__TG15" localSheetId="1">#REF!</definedName>
    <definedName name="__TG15">#REF!</definedName>
    <definedName name="__TG16" localSheetId="1">#REF!</definedName>
    <definedName name="__TG16">#REF!</definedName>
    <definedName name="__TG17" localSheetId="1">#REF!</definedName>
    <definedName name="__TG17">#REF!</definedName>
    <definedName name="__TG18" localSheetId="1">#REF!</definedName>
    <definedName name="__TG18">#REF!</definedName>
    <definedName name="__TG19" localSheetId="1">#REF!</definedName>
    <definedName name="__TG19">#REF!</definedName>
    <definedName name="__TG2" localSheetId="1">#REF!</definedName>
    <definedName name="__TG2">#REF!</definedName>
    <definedName name="__TG20" localSheetId="1">#REF!</definedName>
    <definedName name="__TG20">#REF!</definedName>
    <definedName name="__TG21" localSheetId="1">#REF!</definedName>
    <definedName name="__TG21">#REF!</definedName>
    <definedName name="__TG22" localSheetId="1">#REF!</definedName>
    <definedName name="__TG22">#REF!</definedName>
    <definedName name="__TG23" localSheetId="1">#REF!</definedName>
    <definedName name="__TG23">#REF!</definedName>
    <definedName name="__TG24" localSheetId="1">#REF!</definedName>
    <definedName name="__TG24">#REF!</definedName>
    <definedName name="__TG25" localSheetId="1">#REF!</definedName>
    <definedName name="__TG25">#REF!</definedName>
    <definedName name="__TG26" localSheetId="1">#REF!</definedName>
    <definedName name="__TG26">#REF!</definedName>
    <definedName name="__TG27" localSheetId="1">#REF!</definedName>
    <definedName name="__TG27">#REF!</definedName>
    <definedName name="__TG28" localSheetId="1">#REF!</definedName>
    <definedName name="__TG28">#REF!</definedName>
    <definedName name="__TG29" localSheetId="1">#REF!</definedName>
    <definedName name="__TG29">#REF!</definedName>
    <definedName name="__TG3" localSheetId="1">#REF!</definedName>
    <definedName name="__TG3">#REF!</definedName>
    <definedName name="__TG30" localSheetId="1">#REF!</definedName>
    <definedName name="__TG30">#REF!</definedName>
    <definedName name="__TG31" localSheetId="1">#REF!</definedName>
    <definedName name="__TG31">#REF!</definedName>
    <definedName name="__TG4" localSheetId="1">#REF!</definedName>
    <definedName name="__TG4">#REF!</definedName>
    <definedName name="__TG5" localSheetId="1">#REF!</definedName>
    <definedName name="__TG5">#REF!</definedName>
    <definedName name="__TG6" localSheetId="1">#REF!</definedName>
    <definedName name="__TG6">#REF!</definedName>
    <definedName name="__TG7" localSheetId="1">#REF!</definedName>
    <definedName name="__TG7">#REF!</definedName>
    <definedName name="__TG8" localSheetId="1">#REF!</definedName>
    <definedName name="__TG8">#REF!</definedName>
    <definedName name="__TG9" localSheetId="1">#REF!</definedName>
    <definedName name="__TG9">#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1">#REF!</definedName>
    <definedName name="__tt1">#REF!</definedName>
    <definedName name="__tt10" localSheetId="1">#REF!</definedName>
    <definedName name="__tt10">#REF!</definedName>
    <definedName name="__tt11" localSheetId="1">#REF!</definedName>
    <definedName name="__tt11">#REF!</definedName>
    <definedName name="__tt12" localSheetId="1">#REF!</definedName>
    <definedName name="__tt12">#REF!</definedName>
    <definedName name="__tt2" localSheetId="1">#REF!</definedName>
    <definedName name="__tt2">#REF!</definedName>
    <definedName name="__tt4" localSheetId="1">#REF!</definedName>
    <definedName name="__tt4">#REF!</definedName>
    <definedName name="__tt5" localSheetId="1">#REF!</definedName>
    <definedName name="__tt5">#REF!</definedName>
    <definedName name="__tt6" localSheetId="1">#REF!</definedName>
    <definedName name="__tt6">#REF!</definedName>
    <definedName name="__tt7" localSheetId="1">#REF!</definedName>
    <definedName name="__tt7">#REF!</definedName>
    <definedName name="__tt8" localSheetId="1">#REF!</definedName>
    <definedName name="__tt8">#REF!</definedName>
    <definedName name="__tt9" localSheetId="1">#REF!</definedName>
    <definedName name="__tt9">#REF!</definedName>
    <definedName name="__TT9112" localSheetId="1">#REF!</definedName>
    <definedName name="__TT9112">#REF!</definedName>
    <definedName name="__TT9115" localSheetId="1">#REF!</definedName>
    <definedName name="__TT9115">#REF!</definedName>
    <definedName name="__TT9117" localSheetId="1">#REF!</definedName>
    <definedName name="__TT9117">#REF!</definedName>
    <definedName name="__TTD807" localSheetId="1">#REF!</definedName>
    <definedName name="__TTD807">#REF!</definedName>
    <definedName name="__Us1" localSheetId="1">#REF!</definedName>
    <definedName name="__Us1">#REF!</definedName>
    <definedName name="__Us2" localSheetId="1">#REF!</definedName>
    <definedName name="__Us2">#REF!</definedName>
    <definedName name="__WRN1" localSheetId="1" hidden="1">{#N/A,#N/A,FALSE,"COVER1.XLS ";#N/A,#N/A,FALSE,"RACT1.XLS";#N/A,#N/A,FALSE,"RACT2.XLS";#N/A,#N/A,FALSE,"ECCMP";#N/A,#N/A,FALSE,"WELDER.XLS"}</definedName>
    <definedName name="__WRN1" hidden="1">{#N/A,#N/A,FALSE,"COVER1.XLS ";#N/A,#N/A,FALSE,"RACT1.XLS";#N/A,#N/A,FALSE,"RACT2.XLS";#N/A,#N/A,FALSE,"ECCMP";#N/A,#N/A,FALSE,"WELDER.XLS"}</definedName>
    <definedName name="__WRN1_1" localSheetId="1" hidden="1">{#N/A,#N/A,FALSE,"COVER1.XLS ";#N/A,#N/A,FALSE,"RACT1.XLS";#N/A,#N/A,FALSE,"RACT2.XLS";#N/A,#N/A,FALSE,"ECCMP";#N/A,#N/A,FALSE,"WELDER.XLS"}</definedName>
    <definedName name="__WRN1_1" hidden="1">{#N/A,#N/A,FALSE,"COVER1.XLS ";#N/A,#N/A,FALSE,"RACT1.XLS";#N/A,#N/A,FALSE,"RACT2.XLS";#N/A,#N/A,FALSE,"ECCMP";#N/A,#N/A,FALSE,"WELDER.XLS"}</definedName>
    <definedName name="__WRN2" localSheetId="1" hidden="1">{#N/A,#N/A,FALSE,"COVER1.XLS ";#N/A,#N/A,FALSE,"RACT1.XLS";#N/A,#N/A,FALSE,"RACT2.XLS";#N/A,#N/A,FALSE,"ECCMP";#N/A,#N/A,FALSE,"WELDER.XLS"}</definedName>
    <definedName name="__WRN2" hidden="1">{#N/A,#N/A,FALSE,"COVER1.XLS ";#N/A,#N/A,FALSE,"RACT1.XLS";#N/A,#N/A,FALSE,"RACT2.XLS";#N/A,#N/A,FALSE,"ECCMP";#N/A,#N/A,FALSE,"WELDER.XLS"}</definedName>
    <definedName name="__WRN2_1" localSheetId="1" hidden="1">{#N/A,#N/A,FALSE,"COVER1.XLS ";#N/A,#N/A,FALSE,"RACT1.XLS";#N/A,#N/A,FALSE,"RACT2.XLS";#N/A,#N/A,FALSE,"ECCMP";#N/A,#N/A,FALSE,"WELDER.XLS"}</definedName>
    <definedName name="__WRN2_1" hidden="1">{#N/A,#N/A,FALSE,"COVER1.XLS ";#N/A,#N/A,FALSE,"RACT1.XLS";#N/A,#N/A,FALSE,"RACT2.XLS";#N/A,#N/A,FALSE,"ECCMP";#N/A,#N/A,FALSE,"WELDER.XLS"}</definedName>
    <definedName name="__WRN3" localSheetId="1"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WRN3_1" localSheetId="1"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1">#REF!</definedName>
    <definedName name="__wt10">#REF!</definedName>
    <definedName name="__wt11" localSheetId="1">#REF!</definedName>
    <definedName name="__wt11">#REF!</definedName>
    <definedName name="__wt12" localSheetId="1">#REF!</definedName>
    <definedName name="__wt12">#REF!</definedName>
    <definedName name="__wt5" localSheetId="1">#REF!</definedName>
    <definedName name="__wt5">#REF!</definedName>
    <definedName name="__WT521" localSheetId="1">#REF!</definedName>
    <definedName name="__WT521">#REF!</definedName>
    <definedName name="__WT582" localSheetId="1">#REF!</definedName>
    <definedName name="__WT582">#REF!</definedName>
    <definedName name="__wt6" localSheetId="1">#REF!</definedName>
    <definedName name="__wt6">#REF!</definedName>
    <definedName name="__wt7" localSheetId="1">#REF!</definedName>
    <definedName name="__wt7">#REF!</definedName>
    <definedName name="__wt8" localSheetId="1">#REF!</definedName>
    <definedName name="__wt8">#REF!</definedName>
    <definedName name="__WT807" localSheetId="1">#REF!</definedName>
    <definedName name="__WT807">#REF!</definedName>
    <definedName name="__wt9" localSheetId="1">#REF!</definedName>
    <definedName name="__wt9">#REF!</definedName>
    <definedName name="__xlnm.Print_Area_3">NA()</definedName>
    <definedName name="_1" localSheetId="1">#REF!</definedName>
    <definedName name="_1">#REF!</definedName>
    <definedName name="_1_??" localSheetId="1">#REF!</definedName>
    <definedName name="_1_??">#REF!</definedName>
    <definedName name="_1_????" localSheetId="1">#REF!</definedName>
    <definedName name="_1_????">#REF!</definedName>
    <definedName name="_10" localSheetId="1">#REF!</definedName>
    <definedName name="_10">#REF!</definedName>
    <definedName name="_11" localSheetId="1">#REF!</definedName>
    <definedName name="_11">#REF!</definedName>
    <definedName name="_1102" hidden="1">'[2]stat local'!$D$769:$D$3475</definedName>
    <definedName name="_1Excel_BuiltIn__FilterDatabase_1" localSheetId="1">#REF!</definedName>
    <definedName name="_1Excel_BuiltIn__FilterDatabase_1">#REF!</definedName>
    <definedName name="_2" localSheetId="1">#REF!</definedName>
    <definedName name="_2">#REF!</definedName>
    <definedName name="_2___Ç_Áö" localSheetId="1">#REF!</definedName>
    <definedName name="_2___Ç_Áö">#REF!</definedName>
    <definedName name="_28YEN_1_1_1">#N/A</definedName>
    <definedName name="_2Ç_Áö" localSheetId="1">#REF!</definedName>
    <definedName name="_2Ç_Áö">#REF!</definedName>
    <definedName name="_2Excel_BuiltIn_Print_Area_1_1_1_1" localSheetId="1">#REF!</definedName>
    <definedName name="_2Excel_BuiltIn_Print_Area_1_1_1_1">#REF!</definedName>
    <definedName name="_3" localSheetId="1">#REF!</definedName>
    <definedName name="_3">#REF!</definedName>
    <definedName name="_3__Ç_Áö" localSheetId="1">#REF!</definedName>
    <definedName name="_3__Ç_Áö">#REF!</definedName>
    <definedName name="_35Excel_BuiltIn_Print_Area_1" localSheetId="1">#REF!</definedName>
    <definedName name="_35Excel_BuiltIn_Print_Area_1">#REF!</definedName>
    <definedName name="_36YEN_1_1_8_1" localSheetId="1">'IVL Historical Information_ENG'!___TG25/#REF!</definedName>
    <definedName name="_36YEN_1_1_8_1">[0]!___TG25/#REF!</definedName>
    <definedName name="_37YEN_2_1_8_1" localSheetId="1">'IVL Historical Information_ENG'!___TG26/#REF!</definedName>
    <definedName name="_37YEN_2_1_8_1">___TG26/#REF!</definedName>
    <definedName name="_38YEN_2_8_1" localSheetId="1">'IVL Historical Information_ENG'!___TG26/#REF!</definedName>
    <definedName name="_38YEN_2_8_1">___TG26/#REF!</definedName>
    <definedName name="_4" localSheetId="1">#REF!</definedName>
    <definedName name="_4">#REF!</definedName>
    <definedName name="_4_Ç_Áö" localSheetId="1">#REF!</definedName>
    <definedName name="_4_Ç_Áö">#REF!</definedName>
    <definedName name="_5" localSheetId="1">#REF!</definedName>
    <definedName name="_5">#REF!</definedName>
    <definedName name="_53Excel_BuiltIn_Print_Area_1" localSheetId="1">#REF!</definedName>
    <definedName name="_53Excel_BuiltIn_Print_Area_1">#REF!</definedName>
    <definedName name="_54YEN_1_1_8_1">#N/A</definedName>
    <definedName name="_56YEN_1_1_8_1" localSheetId="1">'IVL Historical Information_ENG'!___TG24/#REF!</definedName>
    <definedName name="_56YEN_1_1_8_1">[0]!___TG24/#REF!</definedName>
    <definedName name="_59YEN_2_1_8_1" localSheetId="1">'IVL Historical Information_ENG'!___TG25/#REF!</definedName>
    <definedName name="_59YEN_2_1_8_1">[0]!___TG25/#REF!</definedName>
    <definedName name="_5Ç_Áö" localSheetId="1">#REF!</definedName>
    <definedName name="_5Ç_Áö">#REF!</definedName>
    <definedName name="_5Excel_BuiltIn_Print_Area_1" localSheetId="1">#REF!</definedName>
    <definedName name="_5Excel_BuiltIn_Print_Area_1">#REF!</definedName>
    <definedName name="_6" localSheetId="1">#REF!</definedName>
    <definedName name="_6">#REF!</definedName>
    <definedName name="_62YEN_2_8_1" localSheetId="1">'IVL Historical Information_ENG'!___TG25/#REF!</definedName>
    <definedName name="_62YEN_2_8_1">[0]!___TG25/#REF!</definedName>
    <definedName name="_6YEN_1_1_8_1" localSheetId="1">'IVL Historical Information_ENG'!___TG25/#REF!</definedName>
    <definedName name="_6YEN_1_1_8_1">[0]!___TG25/#REF!</definedName>
    <definedName name="_7" localSheetId="1">#REF!</definedName>
    <definedName name="_7">#REF!</definedName>
    <definedName name="_7YEN_2_1_8_1" localSheetId="1">'IVL Historical Information_ENG'!___TG26/#REF!</definedName>
    <definedName name="_7YEN_2_1_8_1">___TG26/#REF!</definedName>
    <definedName name="_8YEN_2_8_1" localSheetId="1">'IVL Historical Information_ENG'!___TG26/#REF!</definedName>
    <definedName name="_8YEN_2_8_1">___TG26/#REF!</definedName>
    <definedName name="_ac1" localSheetId="1" hidden="1">{#N/A,#N/A,FALSE,"COVER1.XLS ";#N/A,#N/A,FALSE,"RACT1.XLS";#N/A,#N/A,FALSE,"RACT2.XLS";#N/A,#N/A,FALSE,"ECCMP";#N/A,#N/A,FALSE,"WELDER.XLS"}</definedName>
    <definedName name="_ac1" hidden="1">{#N/A,#N/A,FALSE,"COVER1.XLS ";#N/A,#N/A,FALSE,"RACT1.XLS";#N/A,#N/A,FALSE,"RACT2.XLS";#N/A,#N/A,FALSE,"ECCMP";#N/A,#N/A,FALSE,"WELDER.XLS"}</definedName>
    <definedName name="_ac1_1" localSheetId="1" hidden="1">{#N/A,#N/A,FALSE,"COVER1.XLS ";#N/A,#N/A,FALSE,"RACT1.XLS";#N/A,#N/A,FALSE,"RACT2.XLS";#N/A,#N/A,FALSE,"ECCMP";#N/A,#N/A,FALSE,"WELDER.XLS"}</definedName>
    <definedName name="_ac1_1" hidden="1">{#N/A,#N/A,FALSE,"COVER1.XLS ";#N/A,#N/A,FALSE,"RACT1.XLS";#N/A,#N/A,FALSE,"RACT2.XLS";#N/A,#N/A,FALSE,"ECCMP";#N/A,#N/A,FALSE,"WELDER.XLS"}</definedName>
    <definedName name="_ASA1" localSheetId="1" hidden="1">{#N/A,#N/A,FALSE,"CAT3516";#N/A,#N/A,FALSE,"CAT3608";#N/A,#N/A,FALSE,"Wartsila";#N/A,#N/A,FALSE,"Asm";#N/A,#N/A,FALSE,"DG cost"}</definedName>
    <definedName name="_ASA1" hidden="1">{#N/A,#N/A,FALSE,"CAT3516";#N/A,#N/A,FALSE,"CAT3608";#N/A,#N/A,FALSE,"Wartsila";#N/A,#N/A,FALSE,"Asm";#N/A,#N/A,FALSE,"DG cost"}</definedName>
    <definedName name="_ASA1_1" localSheetId="1" hidden="1">{#N/A,#N/A,FALSE,"CAT3516";#N/A,#N/A,FALSE,"CAT3608";#N/A,#N/A,FALSE,"Wartsila";#N/A,#N/A,FALSE,"Asm";#N/A,#N/A,FALSE,"DG cost"}</definedName>
    <definedName name="_ASA1_1" hidden="1">{#N/A,#N/A,FALSE,"CAT3516";#N/A,#N/A,FALSE,"CAT3608";#N/A,#N/A,FALSE,"Wartsila";#N/A,#N/A,FALSE,"Asm";#N/A,#N/A,FALSE,"DG cost"}</definedName>
    <definedName name="_ASA1_1_1" localSheetId="1" hidden="1">{#N/A,#N/A,FALSE,"CAT3516";#N/A,#N/A,FALSE,"CAT3608";#N/A,#N/A,FALSE,"Wartsila";#N/A,#N/A,FALSE,"Asm";#N/A,#N/A,FALSE,"DG cost"}</definedName>
    <definedName name="_ASA1_1_1" hidden="1">{#N/A,#N/A,FALSE,"CAT3516";#N/A,#N/A,FALSE,"CAT3608";#N/A,#N/A,FALSE,"Wartsila";#N/A,#N/A,FALSE,"Asm";#N/A,#N/A,FALSE,"DG cost"}</definedName>
    <definedName name="_ASA1_1_2" localSheetId="1" hidden="1">{#N/A,#N/A,FALSE,"CAT3516";#N/A,#N/A,FALSE,"CAT3608";#N/A,#N/A,FALSE,"Wartsila";#N/A,#N/A,FALSE,"Asm";#N/A,#N/A,FALSE,"DG cost"}</definedName>
    <definedName name="_ASA1_1_2" hidden="1">{#N/A,#N/A,FALSE,"CAT3516";#N/A,#N/A,FALSE,"CAT3608";#N/A,#N/A,FALSE,"Wartsila";#N/A,#N/A,FALSE,"Asm";#N/A,#N/A,FALSE,"DG cost"}</definedName>
    <definedName name="_ASA1_2" localSheetId="1" hidden="1">{#N/A,#N/A,FALSE,"CAT3516";#N/A,#N/A,FALSE,"CAT3608";#N/A,#N/A,FALSE,"Wartsila";#N/A,#N/A,FALSE,"Asm";#N/A,#N/A,FALSE,"DG cost"}</definedName>
    <definedName name="_ASA1_2" hidden="1">{#N/A,#N/A,FALSE,"CAT3516";#N/A,#N/A,FALSE,"CAT3608";#N/A,#N/A,FALSE,"Wartsila";#N/A,#N/A,FALSE,"Asm";#N/A,#N/A,FALSE,"DG cost"}</definedName>
    <definedName name="_ASA1_3" localSheetId="1" hidden="1">{#N/A,#N/A,FALSE,"CAT3516";#N/A,#N/A,FALSE,"CAT3608";#N/A,#N/A,FALSE,"Wartsila";#N/A,#N/A,FALSE,"Asm";#N/A,#N/A,FALSE,"DG cost"}</definedName>
    <definedName name="_ASA1_3" hidden="1">{#N/A,#N/A,FALSE,"CAT3516";#N/A,#N/A,FALSE,"CAT3608";#N/A,#N/A,FALSE,"Wartsila";#N/A,#N/A,FALSE,"Asm";#N/A,#N/A,FALSE,"DG cost"}</definedName>
    <definedName name="_BDT1" localSheetId="1">#REF!</definedName>
    <definedName name="_BDT1">#REF!</definedName>
    <definedName name="_BDT2" localSheetId="1">#REF!</definedName>
    <definedName name="_BDT2">#REF!</definedName>
    <definedName name="_BDW100" localSheetId="1">#REF!</definedName>
    <definedName name="_BDW100">#REF!</definedName>
    <definedName name="_BDW200" localSheetId="1">#REF!</definedName>
    <definedName name="_BDW200">#REF!</definedName>
    <definedName name="_BDW240" localSheetId="1">#REF!</definedName>
    <definedName name="_BDW240">#REF!</definedName>
    <definedName name="_BSschedule" localSheetId="1" hidden="1">#REF!</definedName>
    <definedName name="_BSschedule" hidden="1">#REF!</definedName>
    <definedName name="_BSY1" localSheetId="1">#REF!</definedName>
    <definedName name="_BSY1">#REF!</definedName>
    <definedName name="_C2" localSheetId="1">#REF!</definedName>
    <definedName name="_C2">#REF!</definedName>
    <definedName name="_CAT1" localSheetId="1">#REF!</definedName>
    <definedName name="_CAT1">#REF!</definedName>
    <definedName name="_CAT2" localSheetId="1">#REF!</definedName>
    <definedName name="_CAT2">#REF!</definedName>
    <definedName name="_Co50" localSheetId="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TAorg" localSheetId="1" hidden="1">#REF!</definedName>
    <definedName name="_CTAorg" hidden="1">#REF!</definedName>
    <definedName name="_CTAPTA" localSheetId="1" hidden="1">#REF!</definedName>
    <definedName name="_CTAPTA" hidden="1">#REF!</definedName>
    <definedName name="_CTAPurifiedTA" localSheetId="1" hidden="1">#REF!</definedName>
    <definedName name="_CTAPurifiedTA" hidden="1">#REF!</definedName>
    <definedName name="_CWT1">"$"</definedName>
    <definedName name="_DAT1" localSheetId="1">#REF!</definedName>
    <definedName name="_DAT1">#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 localSheetId="1">#REF!</definedName>
    <definedName name="_DAT13">#REF!</definedName>
    <definedName name="_DAT14" localSheetId="1">#REF!</definedName>
    <definedName name="_DAT14">#REF!</definedName>
    <definedName name="_DAT15" localSheetId="1">#REF!</definedName>
    <definedName name="_DAT15">#REF!</definedName>
    <definedName name="_DAT16" localSheetId="1">#REF!</definedName>
    <definedName name="_DAT16">#REF!</definedName>
    <definedName name="_DAT17" localSheetId="1">#REF!</definedName>
    <definedName name="_DAT17">#REF!</definedName>
    <definedName name="_DAT18" localSheetId="1">#REF!</definedName>
    <definedName name="_DAT18">#REF!</definedName>
    <definedName name="_DAT19" localSheetId="1">#REF!</definedName>
    <definedName name="_DAT19">#REF!</definedName>
    <definedName name="_DAT2" localSheetId="1">#REF!</definedName>
    <definedName name="_DAT2">#REF!</definedName>
    <definedName name="_DAT20" localSheetId="1">#REF!</definedName>
    <definedName name="_DAT20">#REF!</definedName>
    <definedName name="_DAT21" localSheetId="1">#REF!</definedName>
    <definedName name="_DAT21">#REF!</definedName>
    <definedName name="_DAT22" localSheetId="1">#REF!</definedName>
    <definedName name="_DAT22">#REF!</definedName>
    <definedName name="_DAT23" localSheetId="1">#REF!</definedName>
    <definedName name="_DAT23">#REF!</definedName>
    <definedName name="_DAT24" localSheetId="1">#REF!</definedName>
    <definedName name="_DAT24">#REF!</definedName>
    <definedName name="_DAT25" localSheetId="1">#REF!</definedName>
    <definedName name="_DAT25">#REF!</definedName>
    <definedName name="_DAT26" localSheetId="1">#REF!</definedName>
    <definedName name="_DAT26">#REF!</definedName>
    <definedName name="_DAT27" localSheetId="1">#REF!</definedName>
    <definedName name="_DAT27">#REF!</definedName>
    <definedName name="_DAT28" localSheetId="1">#REF!</definedName>
    <definedName name="_DAT28">#REF!</definedName>
    <definedName name="_DAT29" localSheetId="1">#REF!</definedName>
    <definedName name="_DAT29">#REF!</definedName>
    <definedName name="_DAT3" localSheetId="1">#REF!</definedName>
    <definedName name="_DAT3">#REF!</definedName>
    <definedName name="_DAT30" localSheetId="1">#REF!</definedName>
    <definedName name="_DAT30">#REF!</definedName>
    <definedName name="_DAT31" localSheetId="1">#REF!</definedName>
    <definedName name="_DAT31">#REF!</definedName>
    <definedName name="_DAT32" localSheetId="1">#REF!</definedName>
    <definedName name="_DAT32">#REF!</definedName>
    <definedName name="_DAT33" localSheetId="1">#REF!</definedName>
    <definedName name="_DAT33">#REF!</definedName>
    <definedName name="_DAT34" localSheetId="1">#REF!</definedName>
    <definedName name="_DAT34">#REF!</definedName>
    <definedName name="_DAT35" localSheetId="1">#REF!</definedName>
    <definedName name="_DAT35">#REF!</definedName>
    <definedName name="_DAT36" localSheetId="1">#REF!</definedName>
    <definedName name="_DAT36">#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data" localSheetId="1">#REF!</definedName>
    <definedName name="_data">#REF!</definedName>
    <definedName name="_dkk1" localSheetId="1">#REF!</definedName>
    <definedName name="_dkk1">#REF!</definedName>
    <definedName name="_dkk2" localSheetId="1">#REF!</definedName>
    <definedName name="_dkk2">#REF!</definedName>
    <definedName name="_EU2011">#N/A</definedName>
    <definedName name="_exp10" localSheetId="1">#REF!</definedName>
    <definedName name="_exp10">#REF!</definedName>
    <definedName name="_exp11" localSheetId="1">#REF!</definedName>
    <definedName name="_exp11">#REF!</definedName>
    <definedName name="_exp12" localSheetId="1">#REF!</definedName>
    <definedName name="_exp12">#REF!</definedName>
    <definedName name="_EXP22" localSheetId="1">#REF!</definedName>
    <definedName name="_EXP22">#REF!</definedName>
    <definedName name="_exp5" localSheetId="1">#REF!</definedName>
    <definedName name="_exp5">#REF!</definedName>
    <definedName name="_exp7" localSheetId="1">#REF!</definedName>
    <definedName name="_exp7">#REF!</definedName>
    <definedName name="_exp8" localSheetId="1">#REF!</definedName>
    <definedName name="_exp8">#REF!</definedName>
    <definedName name="_exp9" localSheetId="1">#REF!</definedName>
    <definedName name="_exp9">#REF!</definedName>
    <definedName name="_FEB107" localSheetId="1" hidden="1">#REF!</definedName>
    <definedName name="_FEB107" hidden="1">#REF!</definedName>
    <definedName name="_Fill" localSheetId="1" hidden="1">#REF!</definedName>
    <definedName name="_Fill" hidden="1">#REF!</definedName>
    <definedName name="_xlnm._FilterDatabase" localSheetId="1" hidden="1">#REF!</definedName>
    <definedName name="_xlnm._FilterDatabase" hidden="1">#REF!</definedName>
    <definedName name="_h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1" hidden="1">#REF!</definedName>
    <definedName name="_Input" hidden="1">#REF!</definedName>
    <definedName name="_INV07" localSheetId="1">#REF!</definedName>
    <definedName name="_INV07">#REF!</definedName>
    <definedName name="_ISP4" localSheetId="1">#REF!</definedName>
    <definedName name="_ISP4">#REF!</definedName>
    <definedName name="_kedar" localSheetId="1" hidden="1">#REF!</definedName>
    <definedName name="_kedar" hidden="1">#REF!</definedName>
    <definedName name="_Key1" localSheetId="1" hidden="1">#REF!</definedName>
    <definedName name="_Key1" hidden="1">#REF!</definedName>
    <definedName name="_Key2" localSheetId="1" hidden="1">#REF!</definedName>
    <definedName name="_Key2" hidden="1">#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1_1" localSheetId="1" hidden="1">{#N/A,#N/A,FALSE,"COVER1.XLS ";#N/A,#N/A,FALSE,"RACT1.XLS";#N/A,#N/A,FALSE,"RACT2.XLS";#N/A,#N/A,FALSE,"ECCMP";#N/A,#N/A,FALSE,"WELDER.XLS"}</definedName>
    <definedName name="_kvs1_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2_1" localSheetId="1" hidden="1">{#N/A,#N/A,FALSE,"COVER1.XLS ";#N/A,#N/A,FALSE,"RACT1.XLS";#N/A,#N/A,FALSE,"RACT2.XLS";#N/A,#N/A,FALSE,"ECCMP";#N/A,#N/A,FALSE,"WELDER.XLS"}</definedName>
    <definedName name="_kvs2_1"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5_1" localSheetId="1" hidden="1">{#N/A,#N/A,FALSE,"COVER.XLS";#N/A,#N/A,FALSE,"RACT1.XLS";#N/A,#N/A,FALSE,"RACT2.XLS";#N/A,#N/A,FALSE,"ECCMP";#N/A,#N/A,FALSE,"WELDER.XLS"}</definedName>
    <definedName name="_kvs5_1" hidden="1">{#N/A,#N/A,FALSE,"COVER.XLS";#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8_1" localSheetId="1" hidden="1">{#N/A,#N/A,FALSE,"COVER1.XLS ";#N/A,#N/A,FALSE,"RACT1.XLS";#N/A,#N/A,FALSE,"RACT2.XLS";#N/A,#N/A,FALSE,"ECCMP";#N/A,#N/A,FALSE,"WELDER.XLS"}</definedName>
    <definedName name="_kvs8_1" hidden="1">{#N/A,#N/A,FALSE,"COVER1.XLS ";#N/A,#N/A,FALSE,"RACT1.XLS";#N/A,#N/A,FALSE,"RACT2.XLS";#N/A,#N/A,FALSE,"ECCMP";#N/A,#N/A,FALSE,"WELDER.XLS"}</definedName>
    <definedName name="_LI136" localSheetId="1">#REF!</definedName>
    <definedName name="_LI136">#REF!</definedName>
    <definedName name="_lit1" localSheetId="1">#REF!</definedName>
    <definedName name="_lit1">#REF!</definedName>
    <definedName name="_lit2" localSheetId="1">#REF!</definedName>
    <definedName name="_lit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1">#REF!</definedName>
    <definedName name="_MAy0201">#REF!</definedName>
    <definedName name="_MI136" localSheetId="1">#REF!</definedName>
    <definedName name="_MI136">#REF!</definedName>
    <definedName name="_Order1" hidden="1">255</definedName>
    <definedName name="_Order2" hidden="1">255</definedName>
    <definedName name="_orgCTAPTA" localSheetId="1" hidden="1">#REF!</definedName>
    <definedName name="_orgCTAPTA" hidden="1">#REF!</definedName>
    <definedName name="_PPP94" localSheetId="1">#REF!</definedName>
    <definedName name="_PPP94">#REF!</definedName>
    <definedName name="_PRD1">237</definedName>
    <definedName name="_PRN1" localSheetId="1" hidden="1">{#N/A,#N/A,FALSE,"COVER.XLS";#N/A,#N/A,FALSE,"RACT1.XLS";#N/A,#N/A,FALSE,"RACT2.XLS";#N/A,#N/A,FALSE,"ECCMP";#N/A,#N/A,FALSE,"WELDER.XLS"}</definedName>
    <definedName name="_PRN1" hidden="1">{#N/A,#N/A,FALSE,"COVER.XLS";#N/A,#N/A,FALSE,"RACT1.XLS";#N/A,#N/A,FALSE,"RACT2.XLS";#N/A,#N/A,FALSE,"ECCMP";#N/A,#N/A,FALSE,"WELDER.XLS"}</definedName>
    <definedName name="_PRN1_1" localSheetId="1" hidden="1">{#N/A,#N/A,FALSE,"COVER.XLS";#N/A,#N/A,FALSE,"RACT1.XLS";#N/A,#N/A,FALSE,"RACT2.XLS";#N/A,#N/A,FALSE,"ECCMP";#N/A,#N/A,FALSE,"WELDER.XLS"}</definedName>
    <definedName name="_PRN1_1" hidden="1">{#N/A,#N/A,FALSE,"COVER.XLS";#N/A,#N/A,FALSE,"RACT1.XLS";#N/A,#N/A,FALSE,"RACT2.XLS";#N/A,#N/A,FALSE,"ECCMP";#N/A,#N/A,FALSE,"WELDER.XLS"}</definedName>
    <definedName name="_PST1" localSheetId="1">#REF!</definedName>
    <definedName name="_PST1">#REF!</definedName>
    <definedName name="_PST1_4" localSheetId="1">#REF!</definedName>
    <definedName name="_PST1_4">#REF!</definedName>
    <definedName name="_PST1_8" localSheetId="1">#REF!</definedName>
    <definedName name="_PST1_8">#REF!</definedName>
    <definedName name="_PT1" localSheetId="1">#REF!</definedName>
    <definedName name="_PT1">#REF!</definedName>
    <definedName name="_pta1" localSheetId="1">#REF!</definedName>
    <definedName name="_pta1">#REF!</definedName>
    <definedName name="_pta2" localSheetId="1">#REF!</definedName>
    <definedName name="_pta2">#REF!</definedName>
    <definedName name="_pta3" localSheetId="1">#REF!</definedName>
    <definedName name="_pta3">#REF!</definedName>
    <definedName name="_QTR1">[3]PRM!$H$1:$H$13</definedName>
    <definedName name="_QTR2">[3]PRM!$I$1:$I$13</definedName>
    <definedName name="_QTR3">[3]PRM!$J$1:$J$13</definedName>
    <definedName name="_QTR4">[4]Prm!$H$1:$H$13</definedName>
    <definedName name="_R70" localSheetId="1">#REF!</definedName>
    <definedName name="_R70">#REF!</definedName>
    <definedName name="_razao" localSheetId="1">#REF!</definedName>
    <definedName name="_razao">#REF!</definedName>
    <definedName name="_Regression_Int">1</definedName>
    <definedName name="_RR70" localSheetId="1">#REF!</definedName>
    <definedName name="_RR70">#REF!</definedName>
    <definedName name="_SCB1">'[1]SCB 1 - Current'!$F$10</definedName>
    <definedName name="_SCB2">'[1]SCB 2 - Current'!$F$11</definedName>
    <definedName name="_ScheduleBS" localSheetId="1" hidden="1">#REF!</definedName>
    <definedName name="_ScheduleBS" hidden="1">#REF!</definedName>
    <definedName name="_SET1" localSheetId="1">#REF!</definedName>
    <definedName name="_SET1">#REF!</definedName>
    <definedName name="_Sort" localSheetId="1" hidden="1">#REF!</definedName>
    <definedName name="_Sort" hidden="1">#REF!</definedName>
    <definedName name="_StockBaht" localSheetId="1" hidden="1">#REF!</definedName>
    <definedName name="_StockBaht" hidden="1">#REF!</definedName>
    <definedName name="_t9112" localSheetId="1">#REF!</definedName>
    <definedName name="_t9112">#REF!</definedName>
    <definedName name="_t9114" localSheetId="1">#REF!</definedName>
    <definedName name="_t9114">#REF!</definedName>
    <definedName name="_t9115" localSheetId="1">#REF!</definedName>
    <definedName name="_t9115">#REF!</definedName>
    <definedName name="_T91156" localSheetId="1">#REF!</definedName>
    <definedName name="_T91156">#REF!</definedName>
    <definedName name="_t9117" localSheetId="1">#REF!</definedName>
    <definedName name="_t9117">#REF!</definedName>
    <definedName name="_TAB1" localSheetId="1">#REF!</definedName>
    <definedName name="_TAB1">#REF!</definedName>
    <definedName name="_TAB2" localSheetId="1">#REF!</definedName>
    <definedName name="_TAB2">#REF!</definedName>
    <definedName name="_TB" localSheetId="1" hidden="1">#REF!</definedName>
    <definedName name="_TB" hidden="1">#REF!</definedName>
    <definedName name="_TB2" localSheetId="1">#REF!</definedName>
    <definedName name="_TB2">#REF!</definedName>
    <definedName name="_TG1" localSheetId="1">#REF!</definedName>
    <definedName name="_TG1">#REF!</definedName>
    <definedName name="_TG10" localSheetId="1">#REF!</definedName>
    <definedName name="_TG10">#REF!</definedName>
    <definedName name="_TG11" localSheetId="1">#REF!</definedName>
    <definedName name="_TG11">#REF!</definedName>
    <definedName name="_TG12" localSheetId="1">#REF!</definedName>
    <definedName name="_TG12">#REF!</definedName>
    <definedName name="_TG13" localSheetId="1">#REF!</definedName>
    <definedName name="_TG13">#REF!</definedName>
    <definedName name="_TG14" localSheetId="1">#REF!</definedName>
    <definedName name="_TG14">#REF!</definedName>
    <definedName name="_TG15" localSheetId="1">#REF!</definedName>
    <definedName name="_TG15">#REF!</definedName>
    <definedName name="_TG16" localSheetId="1">#REF!</definedName>
    <definedName name="_TG16">#REF!</definedName>
    <definedName name="_TG17" localSheetId="1">#REF!</definedName>
    <definedName name="_TG17">#REF!</definedName>
    <definedName name="_TG18" localSheetId="1">#REF!</definedName>
    <definedName name="_TG18">#REF!</definedName>
    <definedName name="_TG19" localSheetId="1">#REF!</definedName>
    <definedName name="_TG19">#REF!</definedName>
    <definedName name="_TG2" localSheetId="1">#REF!</definedName>
    <definedName name="_TG2">#REF!</definedName>
    <definedName name="_TG20" localSheetId="1">#REF!</definedName>
    <definedName name="_TG20">#REF!</definedName>
    <definedName name="_TG21" localSheetId="1">#REF!</definedName>
    <definedName name="_TG21">#REF!</definedName>
    <definedName name="_TG22" localSheetId="1">#REF!</definedName>
    <definedName name="_TG22">#REF!</definedName>
    <definedName name="_TG23" localSheetId="1">#REF!</definedName>
    <definedName name="_TG23">#REF!</definedName>
    <definedName name="_TG24" localSheetId="1">#REF!</definedName>
    <definedName name="_TG24">#REF!</definedName>
    <definedName name="_TG25" localSheetId="1">#REF!</definedName>
    <definedName name="_TG25">#REF!</definedName>
    <definedName name="_TG26" localSheetId="1">#REF!</definedName>
    <definedName name="_TG26">#REF!</definedName>
    <definedName name="_TG27" localSheetId="1">#REF!</definedName>
    <definedName name="_TG27">#REF!</definedName>
    <definedName name="_TG28" localSheetId="1">#REF!</definedName>
    <definedName name="_TG28">#REF!</definedName>
    <definedName name="_TG29" localSheetId="1">#REF!</definedName>
    <definedName name="_TG29">#REF!</definedName>
    <definedName name="_TG3" localSheetId="1">#REF!</definedName>
    <definedName name="_TG3">#REF!</definedName>
    <definedName name="_TG30" localSheetId="1">#REF!</definedName>
    <definedName name="_TG30">#REF!</definedName>
    <definedName name="_TG31" localSheetId="1">#REF!</definedName>
    <definedName name="_TG31">#REF!</definedName>
    <definedName name="_TG4" localSheetId="1">#REF!</definedName>
    <definedName name="_TG4">#REF!</definedName>
    <definedName name="_TG5" localSheetId="1">#REF!</definedName>
    <definedName name="_TG5">#REF!</definedName>
    <definedName name="_TG6" localSheetId="1">#REF!</definedName>
    <definedName name="_TG6">#REF!</definedName>
    <definedName name="_TG7" localSheetId="1">#REF!</definedName>
    <definedName name="_TG7">#REF!</definedName>
    <definedName name="_TG8" localSheetId="1">#REF!</definedName>
    <definedName name="_TG8">#REF!</definedName>
    <definedName name="_TG9" localSheetId="1">#REF!</definedName>
    <definedName name="_TG9">#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1" hidden="1">#REF!</definedName>
    <definedName name="_TrialBalance" hidden="1">#REF!</definedName>
    <definedName name="_tt1" localSheetId="1">#REF!</definedName>
    <definedName name="_tt1">#REF!</definedName>
    <definedName name="_tt10" localSheetId="1">#REF!</definedName>
    <definedName name="_tt10">#REF!</definedName>
    <definedName name="_tt11" localSheetId="1">#REF!</definedName>
    <definedName name="_tt11">#REF!</definedName>
    <definedName name="_tt12" localSheetId="1">#REF!</definedName>
    <definedName name="_tt12">#REF!</definedName>
    <definedName name="_tt2" localSheetId="1">#REF!</definedName>
    <definedName name="_tt2">#REF!</definedName>
    <definedName name="_tt4" localSheetId="1">#REF!</definedName>
    <definedName name="_tt4">#REF!</definedName>
    <definedName name="_tt5" localSheetId="1">#REF!</definedName>
    <definedName name="_tt5">#REF!</definedName>
    <definedName name="_tt6" localSheetId="1">#REF!</definedName>
    <definedName name="_tt6">#REF!</definedName>
    <definedName name="_tt7" localSheetId="1">#REF!</definedName>
    <definedName name="_tt7">#REF!</definedName>
    <definedName name="_tt8" localSheetId="1">#REF!</definedName>
    <definedName name="_tt8">#REF!</definedName>
    <definedName name="_tt9" localSheetId="1">#REF!</definedName>
    <definedName name="_tt9">#REF!</definedName>
    <definedName name="_TT9112" localSheetId="1">#REF!</definedName>
    <definedName name="_TT9112">#REF!</definedName>
    <definedName name="_TT9115" localSheetId="1">#REF!</definedName>
    <definedName name="_TT9115">#REF!</definedName>
    <definedName name="_TT9117" localSheetId="1">#REF!</definedName>
    <definedName name="_TT9117">#REF!</definedName>
    <definedName name="_TTD807" localSheetId="1">#REF!</definedName>
    <definedName name="_TTD807">#REF!</definedName>
    <definedName name="_Us1" localSheetId="1">#REF!</definedName>
    <definedName name="_Us1">#REF!</definedName>
    <definedName name="_Us2" localSheetId="1">#REF!</definedName>
    <definedName name="_Us2">#REF!</definedName>
    <definedName name="_WRN1" localSheetId="1" hidden="1">{#N/A,#N/A,FALSE,"COVER1.XLS ";#N/A,#N/A,FALSE,"RACT1.XLS";#N/A,#N/A,FALSE,"RACT2.XLS";#N/A,#N/A,FALSE,"ECCMP";#N/A,#N/A,FALSE,"WELDER.XLS"}</definedName>
    <definedName name="_WRN1" hidden="1">{#N/A,#N/A,FALSE,"COVER1.XLS ";#N/A,#N/A,FALSE,"RACT1.XLS";#N/A,#N/A,FALSE,"RACT2.XLS";#N/A,#N/A,FALSE,"ECCMP";#N/A,#N/A,FALSE,"WELDER.XLS"}</definedName>
    <definedName name="_WRN1_1" localSheetId="1" hidden="1">{#N/A,#N/A,FALSE,"COVER1.XLS ";#N/A,#N/A,FALSE,"RACT1.XLS";#N/A,#N/A,FALSE,"RACT2.XLS";#N/A,#N/A,FALSE,"ECCMP";#N/A,#N/A,FALSE,"WELDER.XLS"}</definedName>
    <definedName name="_WRN1_1" hidden="1">{#N/A,#N/A,FALSE,"COVER1.XLS ";#N/A,#N/A,FALSE,"RACT1.XLS";#N/A,#N/A,FALSE,"RACT2.XLS";#N/A,#N/A,FALSE,"ECCMP";#N/A,#N/A,FALSE,"WELDER.XLS"}</definedName>
    <definedName name="_WRN2" localSheetId="1" hidden="1">{#N/A,#N/A,FALSE,"COVER1.XLS ";#N/A,#N/A,FALSE,"RACT1.XLS";#N/A,#N/A,FALSE,"RACT2.XLS";#N/A,#N/A,FALSE,"ECCMP";#N/A,#N/A,FALSE,"WELDER.XLS"}</definedName>
    <definedName name="_WRN2" hidden="1">{#N/A,#N/A,FALSE,"COVER1.XLS ";#N/A,#N/A,FALSE,"RACT1.XLS";#N/A,#N/A,FALSE,"RACT2.XLS";#N/A,#N/A,FALSE,"ECCMP";#N/A,#N/A,FALSE,"WELDER.XLS"}</definedName>
    <definedName name="_WRN2_1" localSheetId="1" hidden="1">{#N/A,#N/A,FALSE,"COVER1.XLS ";#N/A,#N/A,FALSE,"RACT1.XLS";#N/A,#N/A,FALSE,"RACT2.XLS";#N/A,#N/A,FALSE,"ECCMP";#N/A,#N/A,FALSE,"WELDER.XLS"}</definedName>
    <definedName name="_WRN2_1" hidden="1">{#N/A,#N/A,FALSE,"COVER1.XLS ";#N/A,#N/A,FALSE,"RACT1.XLS";#N/A,#N/A,FALSE,"RACT2.XLS";#N/A,#N/A,FALSE,"ECCMP";#N/A,#N/A,FALSE,"WELDER.XLS"}</definedName>
    <definedName name="_WRN3" localSheetId="1"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WRN3_1" localSheetId="1"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1">#REF!</definedName>
    <definedName name="_WT521">#REF!</definedName>
    <definedName name="_WT582" localSheetId="1">#REF!</definedName>
    <definedName name="_WT582">#REF!</definedName>
    <definedName name="_WT807" localSheetId="1">#REF!</definedName>
    <definedName name="_WT807">#REF!</definedName>
    <definedName name="¿?_??" localSheetId="1">#REF!</definedName>
    <definedName name="¿?_??">#REF!</definedName>
    <definedName name="¿Â_µµ" localSheetId="1">#REF!</definedName>
    <definedName name="¿Â_µµ">#REF!</definedName>
    <definedName name="¾Ð_·?" localSheetId="1">#REF!</definedName>
    <definedName name="¾Ð_·?">#REF!</definedName>
    <definedName name="¾Ð_·Â" localSheetId="1">#REF!</definedName>
    <definedName name="¾Ð_·Â">#REF!</definedName>
    <definedName name="A" localSheetId="1">#REF!</definedName>
    <definedName name="A">#REF!</definedName>
    <definedName name="a_1" localSheetId="1" hidden="1">{#N/A,#N/A,FALSE,"CAT3516";#N/A,#N/A,FALSE,"CAT3608";#N/A,#N/A,FALSE,"Wartsila";#N/A,#N/A,FALSE,"Asm";#N/A,#N/A,FALSE,"DG cost"}</definedName>
    <definedName name="a_1" hidden="1">{#N/A,#N/A,FALSE,"CAT3516";#N/A,#N/A,FALSE,"CAT3608";#N/A,#N/A,FALSE,"Wartsila";#N/A,#N/A,FALSE,"Asm";#N/A,#N/A,FALSE,"DG cost"}</definedName>
    <definedName name="a_1_1" localSheetId="1" hidden="1">{#N/A,#N/A,FALSE,"CAT3516";#N/A,#N/A,FALSE,"CAT3608";#N/A,#N/A,FALSE,"Wartsila";#N/A,#N/A,FALSE,"Asm";#N/A,#N/A,FALSE,"DG cost"}</definedName>
    <definedName name="a_1_1" hidden="1">{#N/A,#N/A,FALSE,"CAT3516";#N/A,#N/A,FALSE,"CAT3608";#N/A,#N/A,FALSE,"Wartsila";#N/A,#N/A,FALSE,"Asm";#N/A,#N/A,FALSE,"DG cost"}</definedName>
    <definedName name="a_1_2" localSheetId="1" hidden="1">{#N/A,#N/A,FALSE,"CAT3516";#N/A,#N/A,FALSE,"CAT3608";#N/A,#N/A,FALSE,"Wartsila";#N/A,#N/A,FALSE,"Asm";#N/A,#N/A,FALSE,"DG cost"}</definedName>
    <definedName name="a_1_2" hidden="1">{#N/A,#N/A,FALSE,"CAT3516";#N/A,#N/A,FALSE,"CAT3608";#N/A,#N/A,FALSE,"Wartsila";#N/A,#N/A,FALSE,"Asm";#N/A,#N/A,FALSE,"DG cost"}</definedName>
    <definedName name="a_2" localSheetId="1" hidden="1">{#N/A,#N/A,FALSE,"CAT3516";#N/A,#N/A,FALSE,"CAT3608";#N/A,#N/A,FALSE,"Wartsila";#N/A,#N/A,FALSE,"Asm";#N/A,#N/A,FALSE,"DG cost"}</definedName>
    <definedName name="a_2" hidden="1">{#N/A,#N/A,FALSE,"CAT3516";#N/A,#N/A,FALSE,"CAT3608";#N/A,#N/A,FALSE,"Wartsila";#N/A,#N/A,FALSE,"Asm";#N/A,#N/A,FALSE,"DG cost"}</definedName>
    <definedName name="a_3" localSheetId="1" hidden="1">{#N/A,#N/A,FALSE,"CAT3516";#N/A,#N/A,FALSE,"CAT3608";#N/A,#N/A,FALSE,"Wartsila";#N/A,#N/A,FALSE,"Asm";#N/A,#N/A,FALSE,"DG cost"}</definedName>
    <definedName name="a_3" hidden="1">{#N/A,#N/A,FALSE,"CAT3516";#N/A,#N/A,FALSE,"CAT3608";#N/A,#N/A,FALSE,"Wartsila";#N/A,#N/A,FALSE,"Asm";#N/A,#N/A,FALSE,"DG cost"}</definedName>
    <definedName name="A_impresión_IM" localSheetId="1">#REF!</definedName>
    <definedName name="A_impresión_IM">#REF!</definedName>
    <definedName name="A64830000.15G400" localSheetId="1">#REF!</definedName>
    <definedName name="A64830000.15G400">#REF!</definedName>
    <definedName name="A64830001.15G400" localSheetId="1">#REF!</definedName>
    <definedName name="A64830001.15G400">#REF!</definedName>
    <definedName name="A64830002.15G400" localSheetId="1">#REF!</definedName>
    <definedName name="A64830002.15G400">#REF!</definedName>
    <definedName name="A64830003.15G400" localSheetId="1">#REF!</definedName>
    <definedName name="A64830003.15G400">#REF!</definedName>
    <definedName name="A64830008.15G400" localSheetId="1">#REF!</definedName>
    <definedName name="A64830008.15G400">#REF!</definedName>
    <definedName name="A64830009.15G400" localSheetId="1">#REF!</definedName>
    <definedName name="A64830009.15G400">#REF!</definedName>
    <definedName name="AA" localSheetId="1">#REF!</definedName>
    <definedName name="AA">#REF!</definedName>
    <definedName name="AA.Report.Files" localSheetId="1" hidden="1">#REF!</definedName>
    <definedName name="AA.Report.Files" hidden="1">#REF!</definedName>
    <definedName name="AA.Reports.Available" localSheetId="1" hidden="1">#REF!</definedName>
    <definedName name="AA.Reports.Available" hidden="1">#REF!</definedName>
    <definedName name="aaa" localSheetId="1">#REF!</definedName>
    <definedName name="aaa">#REF!</definedName>
    <definedName name="AAA_DOCTOPS" hidden="1">"AAA_SET"</definedName>
    <definedName name="AAA_duser" hidden="1">"OFF"</definedName>
    <definedName name="aaaa" localSheetId="1">#REF!</definedName>
    <definedName name="aaaa">#REF!</definedName>
    <definedName name="aaaaa" localSheetId="1">#REF!</definedName>
    <definedName name="aaaaa">#REF!</definedName>
    <definedName name="aaaaaaaaaaaaaaaaaaaaaaaaaaaaaa" localSheetId="1">#REF!</definedName>
    <definedName name="aaaaaaaaaaaaaaaaaaaaaaaaaaaaaa">#REF!</definedName>
    <definedName name="aaaaaaaaaaaaaaaaaaaaaaaaaaaaaaaaaaa" localSheetId="1">#REF!</definedName>
    <definedName name="aaaaaaaaaaaaaaaaaaaaaaaaaaaaaaaaaaa">#REF!</definedName>
    <definedName name="aaaaaaaaaaaaaaaaaaaaaaaaaaaaaaaaaaaaaa" localSheetId="1">#REF!</definedName>
    <definedName name="aaaaaaaaaaaaaaaaaaaaaaaaaaaaaaaaaaaaaa">#REF!</definedName>
    <definedName name="aaaaaaaaaaaaaaaaaaaaaaaaaaaaaaaaaaaaaaaaaa" localSheetId="1">#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1">#REF!</definedName>
    <definedName name="AB_NG_Nm3ph">#REF!</definedName>
    <definedName name="abc"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1">#REF!</definedName>
    <definedName name="ABRIL">#REF!</definedName>
    <definedName name="ABSOLUTE_TIMES" hidden="1">"TEST_ITEM"</definedName>
    <definedName name="ABU_print_data_and_ratios" localSheetId="1">#REF!</definedName>
    <definedName name="ABU_print_data_and_ratios">#REF!</definedName>
    <definedName name="ac" localSheetId="1" hidden="1">{#N/A,#N/A,FALSE,"COVER1.XLS ";#N/A,#N/A,FALSE,"RACT1.XLS";#N/A,#N/A,FALSE,"RACT2.XLS";#N/A,#N/A,FALSE,"ECCMP";#N/A,#N/A,FALSE,"WELDER.XLS"}</definedName>
    <definedName name="ac" hidden="1">{#N/A,#N/A,FALSE,"COVER1.XLS ";#N/A,#N/A,FALSE,"RACT1.XLS";#N/A,#N/A,FALSE,"RACT2.XLS";#N/A,#N/A,FALSE,"ECCMP";#N/A,#N/A,FALSE,"WELDER.XLS"}</definedName>
    <definedName name="ac_1" localSheetId="1" hidden="1">{#N/A,#N/A,FALSE,"COVER1.XLS ";#N/A,#N/A,FALSE,"RACT1.XLS";#N/A,#N/A,FALSE,"RACT2.XLS";#N/A,#N/A,FALSE,"ECCMP";#N/A,#N/A,FALSE,"WELDER.XLS"}</definedName>
    <definedName name="ac_1" hidden="1">{#N/A,#N/A,FALSE,"COVER1.XLS ";#N/A,#N/A,FALSE,"RACT1.XLS";#N/A,#N/A,FALSE,"RACT2.XLS";#N/A,#N/A,FALSE,"ECCMP";#N/A,#N/A,FALSE,"WELDER.XLS"}</definedName>
    <definedName name="ACC" localSheetId="1">#REF!</definedName>
    <definedName name="ACC">#REF!</definedName>
    <definedName name="ACCOUNT">'[5]S&amp;S BGT'!$S$2:$S$21</definedName>
    <definedName name="Acetic_Acid_Chart" localSheetId="1">#REF!</definedName>
    <definedName name="Acetic_Acid_Chart">#REF!</definedName>
    <definedName name="Acetic_VPSum" localSheetId="1">#REF!</definedName>
    <definedName name="Acetic_VPSum">#REF!</definedName>
    <definedName name="Acetyl_VPSum" localSheetId="1">#REF!</definedName>
    <definedName name="Acetyl_VPSum">#REF!</definedName>
    <definedName name="Acetylene_Chart" localSheetId="1">#REF!</definedName>
    <definedName name="Acetylene_Chart">#REF!</definedName>
    <definedName name="ACH">[5]Value!$AE$15</definedName>
    <definedName name="ACIDO" localSheetId="1">#REF!</definedName>
    <definedName name="ACIDO">#REF!</definedName>
    <definedName name="act" localSheetId="1" hidden="1">{#N/A,#N/A,FALSE,"INV14"}</definedName>
    <definedName name="act" hidden="1">{#N/A,#N/A,FALSE,"INV14"}</definedName>
    <definedName name="act_1" localSheetId="1" hidden="1">{#N/A,#N/A,FALSE,"INV14"}</definedName>
    <definedName name="act_1" hidden="1">{#N/A,#N/A,FALSE,"INV14"}</definedName>
    <definedName name="ActifCT_H1" localSheetId="1">#REF!</definedName>
    <definedName name="ActifCT_H1">#REF!</definedName>
    <definedName name="ActifCT_H2" localSheetId="1">#REF!</definedName>
    <definedName name="ActifCT_H2">#REF!</definedName>
    <definedName name="ActifCT_H3" localSheetId="1">#REF!</definedName>
    <definedName name="ActifCT_H3">#REF!</definedName>
    <definedName name="ActifCT_H4" localSheetId="1">#REF!</definedName>
    <definedName name="ActifCT_H4">#REF!</definedName>
    <definedName name="ActifCT_H5" localSheetId="1">#REF!</definedName>
    <definedName name="ActifCT_H5">#REF!</definedName>
    <definedName name="ActifCT_I" localSheetId="1">#REF!</definedName>
    <definedName name="ActifCT_I">#REF!</definedName>
    <definedName name="ActifCT_P1" localSheetId="1">#REF!</definedName>
    <definedName name="ActifCT_P1">#REF!</definedName>
    <definedName name="ActifCT_P2" localSheetId="1">#REF!</definedName>
    <definedName name="ActifCT_P2">#REF!</definedName>
    <definedName name="ActifCT_P3" localSheetId="1">#REF!</definedName>
    <definedName name="ActifCT_P3">#REF!</definedName>
    <definedName name="ActifCT_P4" localSheetId="1">#REF!</definedName>
    <definedName name="ActifCT_P4">#REF!</definedName>
    <definedName name="ActifCT_P5" localSheetId="1">#REF!</definedName>
    <definedName name="ActifCT_P5">#REF!</definedName>
    <definedName name="ActifCT_P6" localSheetId="1">#REF!</definedName>
    <definedName name="ActifCT_P6">#REF!</definedName>
    <definedName name="Actual_bkd" localSheetId="1">#REF!</definedName>
    <definedName name="Actual_bkd">#REF!</definedName>
    <definedName name="Actual_ksn" localSheetId="1">#REF!</definedName>
    <definedName name="Actual_ksn">#REF!</definedName>
    <definedName name="ACUMULADOREAL" localSheetId="1">#REF!</definedName>
    <definedName name="ACUMULADOREAL">#REF!</definedName>
    <definedName name="ad" localSheetId="1" hidden="1">#REF!</definedName>
    <definedName name="ad" hidden="1">#REF!</definedName>
    <definedName name="adf" localSheetId="1" hidden="1">{#N/A,#N/A,FALSE,"COVER1.XLS ";#N/A,#N/A,FALSE,"RACT1.XLS";#N/A,#N/A,FALSE,"RACT2.XLS";#N/A,#N/A,FALSE,"ECCMP";#N/A,#N/A,FALSE,"WELDER.XLS"}</definedName>
    <definedName name="adf" hidden="1">{#N/A,#N/A,FALSE,"COVER1.XLS ";#N/A,#N/A,FALSE,"RACT1.XLS";#N/A,#N/A,FALSE,"RACT2.XLS";#N/A,#N/A,FALSE,"ECCMP";#N/A,#N/A,FALSE,"WELDER.XLS"}</definedName>
    <definedName name="adf_1" localSheetId="1" hidden="1">{#N/A,#N/A,FALSE,"COVER1.XLS ";#N/A,#N/A,FALSE,"RACT1.XLS";#N/A,#N/A,FALSE,"RACT2.XLS";#N/A,#N/A,FALSE,"ECCMP";#N/A,#N/A,FALSE,"WELDER.XLS"}</definedName>
    <definedName name="adf_1" hidden="1">{#N/A,#N/A,FALSE,"COVER1.XLS ";#N/A,#N/A,FALSE,"RACT1.XLS";#N/A,#N/A,FALSE,"RACT2.XLS";#N/A,#N/A,FALSE,"ECCMP";#N/A,#N/A,FALSE,"WELDER.XLS"}</definedName>
    <definedName name="adg" localSheetId="1">#REF!</definedName>
    <definedName name="adg">#REF!</definedName>
    <definedName name="AGEDDATABASE" localSheetId="1" hidden="1">{#N/A,#N/A,FALSE,"970301";#N/A,#N/A,FALSE,"970302";#N/A,#N/A,FALSE,"970303";#N/A,#N/A,FALSE,"970304";#N/A,#N/A,FALSE,"COM1";#N/A,#N/A,FALSE,"COM2"}</definedName>
    <definedName name="AGEDDATABASE" hidden="1">{#N/A,#N/A,FALSE,"970301";#N/A,#N/A,FALSE,"970302";#N/A,#N/A,FALSE,"970303";#N/A,#N/A,FALSE,"970304";#N/A,#N/A,FALSE,"COM1";#N/A,#N/A,FALSE,"COM2"}</definedName>
    <definedName name="agerbr" localSheetId="1" hidden="1">{#N/A,#N/A,FALSE,"970301";#N/A,#N/A,FALSE,"970302";#N/A,#N/A,FALSE,"970303";#N/A,#N/A,FALSE,"970304";#N/A,#N/A,FALSE,"COM1";#N/A,#N/A,FALSE,"COM2"}</definedName>
    <definedName name="agerbr" hidden="1">{#N/A,#N/A,FALSE,"970301";#N/A,#N/A,FALSE,"970302";#N/A,#N/A,FALSE,"970303";#N/A,#N/A,FALSE,"970304";#N/A,#N/A,FALSE,"COM1";#N/A,#N/A,FALSE,"COM2"}</definedName>
    <definedName name="AGOSTO" localSheetId="1">#REF!</definedName>
    <definedName name="AGOSTO">#REF!</definedName>
    <definedName name="ai" localSheetId="1">{"'Eng (page2)'!$A$1:$D$52"}</definedName>
    <definedName name="ai">{"'Eng (page2)'!$A$1:$D$52"}</definedName>
    <definedName name="ai_1" localSheetId="1">{"'Eng (page2)'!$A$1:$D$52"}</definedName>
    <definedName name="ai_1">{"'Eng (page2)'!$A$1:$D$52"}</definedName>
    <definedName name="ai_1_1" localSheetId="1">{"'Eng (page2)'!$A$1:$D$52"}</definedName>
    <definedName name="ai_1_1">{"'Eng (page2)'!$A$1:$D$52"}</definedName>
    <definedName name="AIREINSTRU" localSheetId="1">#REF!</definedName>
    <definedName name="AIREINSTRU">#REF!</definedName>
    <definedName name="AIREINSTRUCC" localSheetId="1">#REF!</definedName>
    <definedName name="AIREINSTRUCC">#REF!</definedName>
    <definedName name="ajn" localSheetId="1">#REF!</definedName>
    <definedName name="ajn">#REF!</definedName>
    <definedName name="AKS">[5]Value!$AE$19</definedName>
    <definedName name="ALFAJUNTOACUMULADO" localSheetId="1">#REF!</definedName>
    <definedName name="ALFAJUNTOACUMULADO">#REF!</definedName>
    <definedName name="ALFAJUNTOMES" localSheetId="1">#REF!</definedName>
    <definedName name="ALFAJUNTOMES">#REF!</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1">#REF!</definedName>
    <definedName name="Allocation">#REF!</definedName>
    <definedName name="Almacen" localSheetId="1">#REF!</definedName>
    <definedName name="Almacen">#REF!</definedName>
    <definedName name="ALPHA" localSheetId="1">#REF!</definedName>
    <definedName name="ALPHA">#REF!</definedName>
    <definedName name="Ammonia_Chart" localSheetId="1">#REF!</definedName>
    <definedName name="Ammonia_Chart">#REF!</definedName>
    <definedName name="amort" localSheetId="1">#REF!</definedName>
    <definedName name="amort">#REF!</definedName>
    <definedName name="amort." localSheetId="1">#REF!</definedName>
    <definedName name="amort.">#REF!</definedName>
    <definedName name="amount" localSheetId="1">#REF!</definedName>
    <definedName name="amount">#REF!</definedName>
    <definedName name="ANAptaB">"$#REF!.$#REF!$#REF!"</definedName>
    <definedName name="ANAptaC">"$#REF!.$#REF!$#REF!"</definedName>
    <definedName name="anion10" localSheetId="1">#REF!</definedName>
    <definedName name="anion10">#REF!</definedName>
    <definedName name="anion11" localSheetId="1">#REF!</definedName>
    <definedName name="anion11">#REF!</definedName>
    <definedName name="anion12" localSheetId="1">#REF!</definedName>
    <definedName name="anion12">#REF!</definedName>
    <definedName name="anion2" localSheetId="1">#REF!</definedName>
    <definedName name="anion2">#REF!</definedName>
    <definedName name="anion3" localSheetId="1">#REF!</definedName>
    <definedName name="anion3">#REF!</definedName>
    <definedName name="anion4" localSheetId="1">#REF!</definedName>
    <definedName name="anion4">#REF!</definedName>
    <definedName name="anion5" localSheetId="1">#REF!</definedName>
    <definedName name="anion5">#REF!</definedName>
    <definedName name="anion6" localSheetId="1">#REF!</definedName>
    <definedName name="anion6">#REF!</definedName>
    <definedName name="anion7" localSheetId="1">#REF!</definedName>
    <definedName name="anion7">#REF!</definedName>
    <definedName name="anion8" localSheetId="1">#REF!</definedName>
    <definedName name="anion8">#REF!</definedName>
    <definedName name="anion9" localSheetId="1">#REF!</definedName>
    <definedName name="anion9">#REF!</definedName>
    <definedName name="Année_H1" localSheetId="1">#REF!</definedName>
    <definedName name="Année_H1">#REF!</definedName>
    <definedName name="Année_H2" localSheetId="1">#REF!</definedName>
    <definedName name="Année_H2">#REF!</definedName>
    <definedName name="Année_H3" localSheetId="1">#REF!</definedName>
    <definedName name="Année_H3">#REF!</definedName>
    <definedName name="Année_H4" localSheetId="1">#REF!</definedName>
    <definedName name="Année_H4">#REF!</definedName>
    <definedName name="Année_H5" localSheetId="1">#REF!</definedName>
    <definedName name="Année_H5">#REF!</definedName>
    <definedName name="Année_P1" localSheetId="1">#REF!</definedName>
    <definedName name="Année_P1">#REF!</definedName>
    <definedName name="Année_P2" localSheetId="1">#REF!</definedName>
    <definedName name="Année_P2">#REF!</definedName>
    <definedName name="Année_P3" localSheetId="1">#REF!</definedName>
    <definedName name="Année_P3">#REF!</definedName>
    <definedName name="Année_P4" localSheetId="1">#REF!</definedName>
    <definedName name="Année_P4">#REF!</definedName>
    <definedName name="Année_P5" localSheetId="1">#REF!</definedName>
    <definedName name="Année_P5">#REF!</definedName>
    <definedName name="année_P6" localSheetId="1">#REF!</definedName>
    <definedName name="année_P6">#REF!</definedName>
    <definedName name="año" localSheetId="1">#REF!</definedName>
    <definedName name="año">#REF!</definedName>
    <definedName name="AÑO94" localSheetId="1">#REF!</definedName>
    <definedName name="AÑO94">#REF!</definedName>
    <definedName name="añoa" localSheetId="1">#REF!</definedName>
    <definedName name="añoa">#REF!</definedName>
    <definedName name="another">#N/A</definedName>
    <definedName name="anscount" hidden="1">1</definedName>
    <definedName name="ANTONIO" localSheetId="1">#REF!</definedName>
    <definedName name="ANTONIO">#REF!</definedName>
    <definedName name="any">#N/A</definedName>
    <definedName name="APROBADAS" localSheetId="1">#REF!</definedName>
    <definedName name="APROBADAS">#REF!</definedName>
    <definedName name="AR">[5]Value!$AE$12</definedName>
    <definedName name="AREA" localSheetId="1">#REF!</definedName>
    <definedName name="AREA">#REF!</definedName>
    <definedName name="AREA_9" localSheetId="1">#REF!</definedName>
    <definedName name="AREA_9">#REF!</definedName>
    <definedName name="AREADOM" localSheetId="1">#REF!</definedName>
    <definedName name="AREADOM">#REF!</definedName>
    <definedName name="AREADOM_9" localSheetId="1">#REF!</definedName>
    <definedName name="AREADOM_9">#REF!</definedName>
    <definedName name="AreaPrint" localSheetId="1">#REF!</definedName>
    <definedName name="AreaPrint">#REF!</definedName>
    <definedName name="AREW" localSheetId="1">#REF!</definedName>
    <definedName name="AREW">#REF!</definedName>
    <definedName name="as" localSheetId="1">#REF!</definedName>
    <definedName name="as">#REF!</definedName>
    <definedName name="AS2DocOpenMode" hidden="1">"AS2DocumentEdit"</definedName>
    <definedName name="AS2HasNoAutoHeaderFooter" hidden="1">" "</definedName>
    <definedName name="ASA" localSheetId="1" hidden="1">{#N/A,#N/A,FALSE,"CAT3516";#N/A,#N/A,FALSE,"CAT3608";#N/A,#N/A,FALSE,"Wartsila";#N/A,#N/A,FALSE,"Asm";#N/A,#N/A,FALSE,"DG cost"}</definedName>
    <definedName name="ASA" hidden="1">{#N/A,#N/A,FALSE,"CAT3516";#N/A,#N/A,FALSE,"CAT3608";#N/A,#N/A,FALSE,"Wartsila";#N/A,#N/A,FALSE,"Asm";#N/A,#N/A,FALSE,"DG cost"}</definedName>
    <definedName name="ASA_1" localSheetId="1" hidden="1">{#N/A,#N/A,FALSE,"CAT3516";#N/A,#N/A,FALSE,"CAT3608";#N/A,#N/A,FALSE,"Wartsila";#N/A,#N/A,FALSE,"Asm";#N/A,#N/A,FALSE,"DG cost"}</definedName>
    <definedName name="ASA_1" hidden="1">{#N/A,#N/A,FALSE,"CAT3516";#N/A,#N/A,FALSE,"CAT3608";#N/A,#N/A,FALSE,"Wartsila";#N/A,#N/A,FALSE,"Asm";#N/A,#N/A,FALSE,"DG cost"}</definedName>
    <definedName name="ASA_1_1" localSheetId="1" hidden="1">{#N/A,#N/A,FALSE,"CAT3516";#N/A,#N/A,FALSE,"CAT3608";#N/A,#N/A,FALSE,"Wartsila";#N/A,#N/A,FALSE,"Asm";#N/A,#N/A,FALSE,"DG cost"}</definedName>
    <definedName name="ASA_1_1" hidden="1">{#N/A,#N/A,FALSE,"CAT3516";#N/A,#N/A,FALSE,"CAT3608";#N/A,#N/A,FALSE,"Wartsila";#N/A,#N/A,FALSE,"Asm";#N/A,#N/A,FALSE,"DG cost"}</definedName>
    <definedName name="ASA_1_2" localSheetId="1" hidden="1">{#N/A,#N/A,FALSE,"CAT3516";#N/A,#N/A,FALSE,"CAT3608";#N/A,#N/A,FALSE,"Wartsila";#N/A,#N/A,FALSE,"Asm";#N/A,#N/A,FALSE,"DG cost"}</definedName>
    <definedName name="ASA_1_2" hidden="1">{#N/A,#N/A,FALSE,"CAT3516";#N/A,#N/A,FALSE,"CAT3608";#N/A,#N/A,FALSE,"Wartsila";#N/A,#N/A,FALSE,"Asm";#N/A,#N/A,FALSE,"DG cost"}</definedName>
    <definedName name="ASA_2" localSheetId="1" hidden="1">{#N/A,#N/A,FALSE,"CAT3516";#N/A,#N/A,FALSE,"CAT3608";#N/A,#N/A,FALSE,"Wartsila";#N/A,#N/A,FALSE,"Asm";#N/A,#N/A,FALSE,"DG cost"}</definedName>
    <definedName name="ASA_2" hidden="1">{#N/A,#N/A,FALSE,"CAT3516";#N/A,#N/A,FALSE,"CAT3608";#N/A,#N/A,FALSE,"Wartsila";#N/A,#N/A,FALSE,"Asm";#N/A,#N/A,FALSE,"DG cost"}</definedName>
    <definedName name="ASA_3" localSheetId="1" hidden="1">{#N/A,#N/A,FALSE,"CAT3516";#N/A,#N/A,FALSE,"CAT3608";#N/A,#N/A,FALSE,"Wartsila";#N/A,#N/A,FALSE,"Asm";#N/A,#N/A,FALSE,"DG cost"}</definedName>
    <definedName name="ASA_3" hidden="1">{#N/A,#N/A,FALSE,"CAT3516";#N/A,#N/A,FALSE,"CAT3608";#N/A,#N/A,FALSE,"Wartsila";#N/A,#N/A,FALSE,"Asm";#N/A,#N/A,FALSE,"DG cost"}</definedName>
    <definedName name="ASD" localSheetId="1">#REF!</definedName>
    <definedName name="ASD">#REF!</definedName>
    <definedName name="asdfe"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1" hidden="1">#REF!</definedName>
    <definedName name="asdfre" hidden="1">#REF!</definedName>
    <definedName name="Asia" localSheetId="1">#REF!</definedName>
    <definedName name="Asia">#REF!</definedName>
    <definedName name="ASS" localSheetId="1">#REF!</definedName>
    <definedName name="ASS">#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1">#REF!</definedName>
    <definedName name="Asset_Owner">#REF!</definedName>
    <definedName name="Asstes" localSheetId="1">#REF!</definedName>
    <definedName name="Asstes">#REF!</definedName>
    <definedName name="AT" localSheetId="1">#REF!</definedName>
    <definedName name="AT">#REF!</definedName>
    <definedName name="ATH">[5]Value!$AE$9</definedName>
    <definedName name="Auriga" localSheetId="1">#REF!</definedName>
    <definedName name="Auriga">#REF!</definedName>
    <definedName name="Aux_pwr_MW" localSheetId="1">#REF!</definedName>
    <definedName name="Aux_pwr_MW">#REF!</definedName>
    <definedName name="AUXILIAR" localSheetId="1">#REF!</definedName>
    <definedName name="AUXILIAR">#REF!</definedName>
    <definedName name="AvgDep" localSheetId="1">#REF!</definedName>
    <definedName name="AvgDep">#REF!</definedName>
    <definedName name="AW">[5]Value!$AE$28</definedName>
    <definedName name="aweve"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localSheetId="1" hidden="1">{#N/A,#N/A,FALSE,"COVER1.XLS ";#N/A,#N/A,FALSE,"RACT1.XLS";#N/A,#N/A,FALSE,"RACT2.XLS";#N/A,#N/A,FALSE,"ECCMP";#N/A,#N/A,FALSE,"WELDER.XLS"}</definedName>
    <definedName name="az" hidden="1">{#N/A,#N/A,FALSE,"COVER1.XLS ";#N/A,#N/A,FALSE,"RACT1.XLS";#N/A,#N/A,FALSE,"RACT2.XLS";#N/A,#N/A,FALSE,"ECCMP";#N/A,#N/A,FALSE,"WELDER.XLS"}</definedName>
    <definedName name="az_1" localSheetId="1" hidden="1">{#N/A,#N/A,FALSE,"COVER1.XLS ";#N/A,#N/A,FALSE,"RACT1.XLS";#N/A,#N/A,FALSE,"RACT2.XLS";#N/A,#N/A,FALSE,"ECCMP";#N/A,#N/A,FALSE,"WELDER.XLS"}</definedName>
    <definedName name="az_1" hidden="1">{#N/A,#N/A,FALSE,"COVER1.XLS ";#N/A,#N/A,FALSE,"RACT1.XLS";#N/A,#N/A,FALSE,"RACT2.XLS";#N/A,#N/A,FALSE,"ECCMP";#N/A,#N/A,FALSE,"WELDER.XLS"}</definedName>
    <definedName name="B_501" localSheetId="1">#REF!</definedName>
    <definedName name="B_501">#REF!</definedName>
    <definedName name="B_521" localSheetId="1">#REF!</definedName>
    <definedName name="B_521">#REF!</definedName>
    <definedName name="B_582" localSheetId="1">#REF!</definedName>
    <definedName name="B_582">#REF!</definedName>
    <definedName name="B_807" localSheetId="1">#REF!</definedName>
    <definedName name="B_807">#REF!</definedName>
    <definedName name="BAAII_H" localSheetId="1">#REF!</definedName>
    <definedName name="BAAII_H">#REF!</definedName>
    <definedName name="BAAII_H1" localSheetId="1">#REF!</definedName>
    <definedName name="BAAII_H1">#REF!</definedName>
    <definedName name="BAAII_H2" localSheetId="1">#REF!</definedName>
    <definedName name="BAAII_H2">#REF!</definedName>
    <definedName name="BAAII_H4" localSheetId="1">#REF!</definedName>
    <definedName name="BAAII_H4">#REF!</definedName>
    <definedName name="BAAII_H5" localSheetId="1">#REF!</definedName>
    <definedName name="BAAII_H5">#REF!</definedName>
    <definedName name="BAAII_I1" localSheetId="1">#REF!</definedName>
    <definedName name="BAAII_I1">#REF!</definedName>
    <definedName name="BAAII_I2" localSheetId="1">#REF!</definedName>
    <definedName name="BAAII_I2">#REF!</definedName>
    <definedName name="BAAII_P" localSheetId="1">#REF!</definedName>
    <definedName name="BAAII_P">#REF!</definedName>
    <definedName name="BAAII_P1" localSheetId="1">#REF!</definedName>
    <definedName name="BAAII_P1">#REF!</definedName>
    <definedName name="BAAII_P2" localSheetId="1">#REF!</definedName>
    <definedName name="BAAII_P2">#REF!</definedName>
    <definedName name="BAAII_P3" localSheetId="1">#REF!</definedName>
    <definedName name="BAAII_P3">#REF!</definedName>
    <definedName name="BAAII_P4" localSheetId="1">#REF!</definedName>
    <definedName name="BAAII_P4">#REF!</definedName>
    <definedName name="BAAII_P5" localSheetId="1">#REF!</definedName>
    <definedName name="BAAII_P5">#REF!</definedName>
    <definedName name="BAAII_P6" localSheetId="1">#REF!</definedName>
    <definedName name="BAAII_P6">#REF!</definedName>
    <definedName name="BAL" localSheetId="1">#REF!</definedName>
    <definedName name="BAL">#REF!</definedName>
    <definedName name="Balance_Sheet" localSheetId="1">#REF!</definedName>
    <definedName name="Balance_Sheet">#REF!</definedName>
    <definedName name="Balance_sheet2" localSheetId="1">#REF!</definedName>
    <definedName name="Balance_sheet2">#REF!</definedName>
    <definedName name="BASE">[6]PRM!$A$19:$B$20</definedName>
    <definedName name="BASE_9" localSheetId="1">#REF!</definedName>
    <definedName name="BASE_9">#REF!</definedName>
    <definedName name="BASES" localSheetId="1">#REF!</definedName>
    <definedName name="BASES">#REF!</definedName>
    <definedName name="bb" localSheetId="1">#REF!</definedName>
    <definedName name="bb">#REF!</definedName>
    <definedName name="BBB" localSheetId="1" hidden="1">#REF!</definedName>
    <definedName name="BBB" hidden="1">#REF!</definedName>
    <definedName name="bbbb" localSheetId="1">#REF!</definedName>
    <definedName name="bbbb">#REF!</definedName>
    <definedName name="Bd" localSheetId="1">#REF!</definedName>
    <definedName name="Bd">#REF!</definedName>
    <definedName name="BDT" localSheetId="1">#REF!</definedName>
    <definedName name="BDT">#REF!</definedName>
    <definedName name="BDT_P" localSheetId="1">#REF!</definedName>
    <definedName name="BDT_P">#REF!</definedName>
    <definedName name="BDT_U" localSheetId="1">#REF!</definedName>
    <definedName name="BDT_U">#REF!</definedName>
    <definedName name="BDW" localSheetId="1">#REF!</definedName>
    <definedName name="BDW">#REF!</definedName>
    <definedName name="BDW_P" localSheetId="1">#REF!</definedName>
    <definedName name="BDW_P">#REF!</definedName>
    <definedName name="BDW_U" localSheetId="1">#REF!</definedName>
    <definedName name="BDW_U">#REF!</definedName>
    <definedName name="BDWP200" localSheetId="1">#REF!</definedName>
    <definedName name="BDWP200">#REF!</definedName>
    <definedName name="BDWP240" localSheetId="1">#REF!</definedName>
    <definedName name="BDWP240">#REF!</definedName>
    <definedName name="BDWU200" localSheetId="1">#REF!</definedName>
    <definedName name="BDWU200">#REF!</definedName>
    <definedName name="BDWU240" localSheetId="1">#REF!</definedName>
    <definedName name="BDWU240">#REF!</definedName>
    <definedName name="BE_501" localSheetId="1">#REF!</definedName>
    <definedName name="BE_501">#REF!</definedName>
    <definedName name="BE_502" localSheetId="1">#REF!</definedName>
    <definedName name="BE_502">#REF!</definedName>
    <definedName name="BE_511" localSheetId="1">#REF!</definedName>
    <definedName name="BE_511">#REF!</definedName>
    <definedName name="BE_521" localSheetId="1">#REF!</definedName>
    <definedName name="BE_521">#REF!</definedName>
    <definedName name="BE_553" localSheetId="1">#REF!</definedName>
    <definedName name="BE_553">#REF!</definedName>
    <definedName name="BE_571" localSheetId="1">#REF!</definedName>
    <definedName name="BE_571">#REF!</definedName>
    <definedName name="BE_573" localSheetId="1">#REF!</definedName>
    <definedName name="BE_573">#REF!</definedName>
    <definedName name="BE_581" localSheetId="1">#REF!</definedName>
    <definedName name="BE_581">#REF!</definedName>
    <definedName name="BE_582" localSheetId="1">#REF!</definedName>
    <definedName name="BE_582">#REF!</definedName>
    <definedName name="BE_583" localSheetId="1">#REF!</definedName>
    <definedName name="BE_583">#REF!</definedName>
    <definedName name="BE_741" localSheetId="1">#REF!</definedName>
    <definedName name="BE_741">#REF!</definedName>
    <definedName name="BE_791" localSheetId="1">#REF!</definedName>
    <definedName name="BE_791">#REF!</definedName>
    <definedName name="BE_806" localSheetId="1">#REF!</definedName>
    <definedName name="BE_806">#REF!</definedName>
    <definedName name="BE_807" localSheetId="1">#REF!</definedName>
    <definedName name="BE_807">#REF!</definedName>
    <definedName name="BE_808" localSheetId="1">#REF!</definedName>
    <definedName name="BE_808">#REF!</definedName>
    <definedName name="BE_812" localSheetId="1">#REF!</definedName>
    <definedName name="BE_812">#REF!</definedName>
    <definedName name="BE_916" localSheetId="1">#REF!</definedName>
    <definedName name="BE_916">#REF!</definedName>
    <definedName name="BE_961" localSheetId="1">#REF!</definedName>
    <definedName name="BE_961">#REF!</definedName>
    <definedName name="Bedrijfsuren" localSheetId="1">#REF!</definedName>
    <definedName name="Bedrijfsuren">#REF!</definedName>
    <definedName name="Beg_Bal" localSheetId="1">#REF!</definedName>
    <definedName name="Beg_Bal">#REF!</definedName>
    <definedName name="BénéficeN_H1" localSheetId="1">#REF!</definedName>
    <definedName name="BénéficeN_H1">#REF!</definedName>
    <definedName name="BénéficeN_H2" localSheetId="1">#REF!</definedName>
    <definedName name="BénéficeN_H2">#REF!</definedName>
    <definedName name="BénéficeN_H3" localSheetId="1">#REF!</definedName>
    <definedName name="BénéficeN_H3">#REF!</definedName>
    <definedName name="BénéficeN_H4" localSheetId="1">#REF!</definedName>
    <definedName name="BénéficeN_H4">#REF!</definedName>
    <definedName name="BénéficeN_H5" localSheetId="1">#REF!</definedName>
    <definedName name="BénéficeN_H5">#REF!</definedName>
    <definedName name="BénéficeN_P1" localSheetId="1">#REF!</definedName>
    <definedName name="BénéficeN_P1">#REF!</definedName>
    <definedName name="BénéficeN_P2" localSheetId="1">#REF!</definedName>
    <definedName name="BénéficeN_P2">#REF!</definedName>
    <definedName name="BénéficeN_P3" localSheetId="1">#REF!</definedName>
    <definedName name="BénéficeN_P3">#REF!</definedName>
    <definedName name="BénéficeN_P4" localSheetId="1">#REF!</definedName>
    <definedName name="BénéficeN_P4">#REF!</definedName>
    <definedName name="BénéficeN_P5" localSheetId="1">#REF!</definedName>
    <definedName name="BénéficeN_P5">#REF!</definedName>
    <definedName name="BénéficeNet_H" localSheetId="1">#REF!</definedName>
    <definedName name="BénéficeNet_H">#REF!</definedName>
    <definedName name="BénéficeNet_P" localSheetId="1">#REF!</definedName>
    <definedName name="BénéficeNet_P">#REF!</definedName>
    <definedName name="BeS" localSheetId="1">#REF!,#REF!,#REF!,#REF!,#REF!,#REF!,#REF!,#REF!,#REF!,#REF!,#REF!</definedName>
    <definedName name="BeS">#REF!,#REF!,#REF!,#REF!,#REF!,#REF!,#REF!,#REF!,#REF!,#REF!,#REF!</definedName>
    <definedName name="BKS">[5]Value!$AE$25</definedName>
    <definedName name="BM">[5]Value!$AE$29</definedName>
    <definedName name="bmsd_Annual_Turnaround_Report" localSheetId="1">#REF!</definedName>
    <definedName name="bmsd_Annual_Turnaround_Report">#REF!</definedName>
    <definedName name="bmsd_CTADryer" localSheetId="1">#REF!</definedName>
    <definedName name="bmsd_CTADryer">#REF!</definedName>
    <definedName name="bmsd_e1102a" localSheetId="1">#REF!</definedName>
    <definedName name="bmsd_e1102a">#REF!</definedName>
    <definedName name="bmsd_e2201a" localSheetId="1">#REF!</definedName>
    <definedName name="bmsd_e2201a">#REF!</definedName>
    <definedName name="bmsd_Future_Plan__1" localSheetId="1">#REF!</definedName>
    <definedName name="bmsd_Future_Plan__1">#REF!</definedName>
    <definedName name="bmsd_Future_Plan__2" localSheetId="1">#REF!</definedName>
    <definedName name="bmsd_Future_Plan__2">#REF!</definedName>
    <definedName name="bmsd_Shutdown_expense__1" localSheetId="1">#REF!</definedName>
    <definedName name="bmsd_Shutdown_expense__1">#REF!</definedName>
    <definedName name="bmsd_Shutdown_expense__2" localSheetId="1">#REF!</definedName>
    <definedName name="bmsd_Shutdown_expense__2">#REF!</definedName>
    <definedName name="bmsd_Shutdown_Report_Content" localSheetId="1">#REF!</definedName>
    <definedName name="bmsd_Shutdown_Report_Content">#REF!</definedName>
    <definedName name="bmsd_Start_Up_Schedule" localSheetId="1">#REF!</definedName>
    <definedName name="bmsd_Start_Up_Schedule">#REF!</definedName>
    <definedName name="bols.cont_ptaexp" localSheetId="1">#REF!</definedName>
    <definedName name="bols.cont_ptaexp">#REF!</definedName>
    <definedName name="bomic" localSheetId="1" hidden="1">{#N/A,#N/A,FALSE,"COVER1.XLS ";#N/A,#N/A,FALSE,"RACT1.XLS";#N/A,#N/A,FALSE,"RACT2.XLS";#N/A,#N/A,FALSE,"ECCMP";#N/A,#N/A,FALSE,"WELDER.XLS"}</definedName>
    <definedName name="bomic" hidden="1">{#N/A,#N/A,FALSE,"COVER1.XLS ";#N/A,#N/A,FALSE,"RACT1.XLS";#N/A,#N/A,FALSE,"RACT2.XLS";#N/A,#N/A,FALSE,"ECCMP";#N/A,#N/A,FALSE,"WELDER.XLS"}</definedName>
    <definedName name="bomic_1" localSheetId="1" hidden="1">{#N/A,#N/A,FALSE,"COVER1.XLS ";#N/A,#N/A,FALSE,"RACT1.XLS";#N/A,#N/A,FALSE,"RACT2.XLS";#N/A,#N/A,FALSE,"ECCMP";#N/A,#N/A,FALSE,"WELDER.XLS"}</definedName>
    <definedName name="bomic_1" hidden="1">{#N/A,#N/A,FALSE,"COVER1.XLS ";#N/A,#N/A,FALSE,"RACT1.XLS";#N/A,#N/A,FALSE,"RACT2.XLS";#N/A,#N/A,FALSE,"ECCMP";#N/A,#N/A,FALSE,"WELDER.XLS"}</definedName>
    <definedName name="BONIF" localSheetId="1">#REF!</definedName>
    <definedName name="BONIF">#REF!</definedName>
    <definedName name="book2" localSheetId="1">#REF!</definedName>
    <definedName name="book2">#REF!</definedName>
    <definedName name="BORRA" localSheetId="1">#REF!</definedName>
    <definedName name="BORRA">#REF!</definedName>
    <definedName name="BORRAR" localSheetId="1">#REF!</definedName>
    <definedName name="BORRAR">#REF!</definedName>
    <definedName name="BrandCode" localSheetId="1">#REF!,#REF!</definedName>
    <definedName name="BrandCode">#REF!,#REF!</definedName>
    <definedName name="BS_ASSETS_ICI" localSheetId="1">#REF!</definedName>
    <definedName name="BS_ASSETS_ICI">#REF!</definedName>
    <definedName name="BS_ICI" localSheetId="1">#REF!</definedName>
    <definedName name="BS_ICI">#REF!</definedName>
    <definedName name="BS_LIABILITY" localSheetId="1">#REF!</definedName>
    <definedName name="BS_LIABILITY">#REF!</definedName>
    <definedName name="BSActivo" localSheetId="1">#REF!</definedName>
    <definedName name="BSActivo">#REF!</definedName>
    <definedName name="BSASSET" localSheetId="1">#REF!</definedName>
    <definedName name="BSASSET">#REF!</definedName>
    <definedName name="BSLIAB" localSheetId="1">#REF!</definedName>
    <definedName name="BSLIAB">#REF!</definedName>
    <definedName name="BSPasivo" localSheetId="1">#REF!</definedName>
    <definedName name="BSPasivo">#REF!</definedName>
    <definedName name="BSY" localSheetId="1">#REF!</definedName>
    <definedName name="BSY">#REF!</definedName>
    <definedName name="BSY_BE" localSheetId="1">#REF!</definedName>
    <definedName name="BSY_BE">#REF!</definedName>
    <definedName name="BSY_TE" localSheetId="1">#REF!</definedName>
    <definedName name="BSY_TE">#REF!</definedName>
    <definedName name="BSY1_P" localSheetId="1">#REF!</definedName>
    <definedName name="BSY1_P">#REF!</definedName>
    <definedName name="BSY1_U" localSheetId="1">#REF!</definedName>
    <definedName name="BSY1_U">#REF!</definedName>
    <definedName name="BSYDT" localSheetId="1">#REF!</definedName>
    <definedName name="BSYDT">#REF!</definedName>
    <definedName name="bud" localSheetId="1">#REF!</definedName>
    <definedName name="bud">#REF!</definedName>
    <definedName name="BUDGET" localSheetId="1">#REF!</definedName>
    <definedName name="BUDGET">#REF!</definedName>
    <definedName name="BuiltIn_AutoFilter___1" localSheetId="1">#REF!</definedName>
    <definedName name="BuiltIn_AutoFilter___1">#REF!</definedName>
    <definedName name="BuiltIn_AutoFilter___3" localSheetId="1">#REF!</definedName>
    <definedName name="BuiltIn_AutoFilter___3">#REF!</definedName>
    <definedName name="BuiltIn_AutoFilter___4" localSheetId="1">#REF!</definedName>
    <definedName name="BuiltIn_AutoFilter___4">#REF!</definedName>
    <definedName name="BuiltIn_AutoFilter___5" localSheetId="1">#REF!</definedName>
    <definedName name="BuiltIn_AutoFilter___5">#REF!</definedName>
    <definedName name="BuiltIn_AutoFilter___7" localSheetId="1">#REF!</definedName>
    <definedName name="BuiltIn_AutoFilter___7">#REF!</definedName>
    <definedName name="BuiltIn_AutoFilter___8" localSheetId="1">#REF!</definedName>
    <definedName name="BuiltIn_AutoFilter___8">#REF!</definedName>
    <definedName name="BuiltIn_AutoFilter___9" localSheetId="1">#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1">#REF!</definedName>
    <definedName name="Buta_chart_LR">#REF!</definedName>
    <definedName name="Buta_share_sum" localSheetId="1">#REF!</definedName>
    <definedName name="Buta_share_sum">#REF!</definedName>
    <definedName name="Butadiene_Chart" localSheetId="1">#REF!</definedName>
    <definedName name="Butadiene_Chart">#REF!</definedName>
    <definedName name="ButaVPSUm" localSheetId="1">#REF!</definedName>
    <definedName name="ButaVPSUm">#REF!</definedName>
    <definedName name="BUTUHDT" localSheetId="1">#REF!</definedName>
    <definedName name="BUTUHDT">#REF!</definedName>
    <definedName name="Bz_chart_LR" localSheetId="1">#REF!</definedName>
    <definedName name="Bz_chart_LR">#REF!</definedName>
    <definedName name="CAB">#N/A</definedName>
    <definedName name="cabec.1" localSheetId="1">#REF!</definedName>
    <definedName name="cabec.1">#REF!</definedName>
    <definedName name="cabec.2" localSheetId="1">#REF!</definedName>
    <definedName name="cabec.2">#REF!</definedName>
    <definedName name="cabec.3" localSheetId="1">#REF!</definedName>
    <definedName name="cabec.3">#REF!</definedName>
    <definedName name="cabec.4" localSheetId="1">#REF!</definedName>
    <definedName name="cabec.4">#REF!</definedName>
    <definedName name="CActions_H1" localSheetId="1">#REF!</definedName>
    <definedName name="CActions_H1">#REF!</definedName>
    <definedName name="CActions_H2" localSheetId="1">#REF!</definedName>
    <definedName name="CActions_H2">#REF!</definedName>
    <definedName name="CActions_H3" localSheetId="1">#REF!</definedName>
    <definedName name="CActions_H3">#REF!</definedName>
    <definedName name="CActions_H4" localSheetId="1">#REF!</definedName>
    <definedName name="CActions_H4">#REF!</definedName>
    <definedName name="CActions_H5" localSheetId="1">#REF!</definedName>
    <definedName name="CActions_H5">#REF!</definedName>
    <definedName name="CActions_I" localSheetId="1">#REF!</definedName>
    <definedName name="CActions_I">#REF!</definedName>
    <definedName name="CActions_P1" localSheetId="1">#REF!</definedName>
    <definedName name="CActions_P1">#REF!</definedName>
    <definedName name="CActions_P2" localSheetId="1">#REF!</definedName>
    <definedName name="CActions_P2">#REF!</definedName>
    <definedName name="CActions_P3" localSheetId="1">#REF!</definedName>
    <definedName name="CActions_P3">#REF!</definedName>
    <definedName name="CActions_P4" localSheetId="1">#REF!</definedName>
    <definedName name="CActions_P4">#REF!</definedName>
    <definedName name="CActions_P5" localSheetId="1">#REF!</definedName>
    <definedName name="CActions_P5">#REF!</definedName>
    <definedName name="CActions_P6" localSheetId="1">#REF!</definedName>
    <definedName name="CActions_P6">#REF!</definedName>
    <definedName name="CAD1Q03" localSheetId="1">#REF!</definedName>
    <definedName name="CAD1Q03">#REF!</definedName>
    <definedName name="CAD1Q04" localSheetId="1">#REF!</definedName>
    <definedName name="CAD1Q04">#REF!</definedName>
    <definedName name="CAD1Q05" localSheetId="1">#REF!</definedName>
    <definedName name="CAD1Q05">#REF!</definedName>
    <definedName name="CAD2Q03" localSheetId="1">#REF!</definedName>
    <definedName name="CAD2Q03">#REF!</definedName>
    <definedName name="CAD2Q04" localSheetId="1">#REF!</definedName>
    <definedName name="CAD2Q04">#REF!</definedName>
    <definedName name="CAD2Q05" localSheetId="1">#REF!</definedName>
    <definedName name="CAD2Q05">#REF!</definedName>
    <definedName name="CAD3Q03" localSheetId="1">#REF!</definedName>
    <definedName name="CAD3Q03">#REF!</definedName>
    <definedName name="CAD3Q04" localSheetId="1">#REF!</definedName>
    <definedName name="CAD3Q04">#REF!</definedName>
    <definedName name="CAD3Q05" localSheetId="1">#REF!</definedName>
    <definedName name="CAD3Q05">#REF!</definedName>
    <definedName name="CAD4Q03" localSheetId="1">#REF!</definedName>
    <definedName name="CAD4Q03">#REF!</definedName>
    <definedName name="CAD4Q04" localSheetId="1">#REF!</definedName>
    <definedName name="CAD4Q04">#REF!</definedName>
    <definedName name="CAD4Q05" localSheetId="1">#REF!</definedName>
    <definedName name="CAD4Q05">#REF!</definedName>
    <definedName name="Calval_GNG_MJpNm3" localSheetId="1">#REF!</definedName>
    <definedName name="Calval_GNG_MJpNm3">#REF!</definedName>
    <definedName name="CAPA" localSheetId="1">#REF!</definedName>
    <definedName name="CAPA">#REF!</definedName>
    <definedName name="CAPA_501" localSheetId="1">#REF!</definedName>
    <definedName name="CAPA_501">#REF!</definedName>
    <definedName name="CAPA_502" localSheetId="1">#REF!</definedName>
    <definedName name="CAPA_502">#REF!</definedName>
    <definedName name="CAPA_511" localSheetId="1">#REF!</definedName>
    <definedName name="CAPA_511">#REF!</definedName>
    <definedName name="CAPA_521" localSheetId="1">#REF!</definedName>
    <definedName name="CAPA_521">#REF!</definedName>
    <definedName name="CAPA_553" localSheetId="1">#REF!</definedName>
    <definedName name="CAPA_553">#REF!</definedName>
    <definedName name="CAPA_571" localSheetId="1">#REF!</definedName>
    <definedName name="CAPA_571">#REF!</definedName>
    <definedName name="CAPA_573" localSheetId="1">#REF!</definedName>
    <definedName name="CAPA_573">#REF!</definedName>
    <definedName name="CAPA_581" localSheetId="1">#REF!</definedName>
    <definedName name="CAPA_581">#REF!</definedName>
    <definedName name="CAPA_582" localSheetId="1">#REF!</definedName>
    <definedName name="CAPA_582">#REF!</definedName>
    <definedName name="CAPA_583" localSheetId="1">#REF!</definedName>
    <definedName name="CAPA_583">#REF!</definedName>
    <definedName name="CAPA_741" localSheetId="1">#REF!</definedName>
    <definedName name="CAPA_741">#REF!</definedName>
    <definedName name="CAPA_791" localSheetId="1">#REF!</definedName>
    <definedName name="CAPA_791">#REF!</definedName>
    <definedName name="CAPA_806" localSheetId="1">#REF!</definedName>
    <definedName name="CAPA_806">#REF!</definedName>
    <definedName name="CAPA_807" localSheetId="1">#REF!</definedName>
    <definedName name="CAPA_807">#REF!</definedName>
    <definedName name="CAPA_808" localSheetId="1">#REF!</definedName>
    <definedName name="CAPA_808">#REF!</definedName>
    <definedName name="CAPA_812" localSheetId="1">#REF!</definedName>
    <definedName name="CAPA_812">#REF!</definedName>
    <definedName name="CAPA_916" localSheetId="1">#REF!</definedName>
    <definedName name="CAPA_916">#REF!</definedName>
    <definedName name="CAPA_961" localSheetId="1">#REF!</definedName>
    <definedName name="CAPA_961">#REF!</definedName>
    <definedName name="capa1" localSheetId="1">#REF!,#REF!,#REF!</definedName>
    <definedName name="capa1">#REF!,#REF!,#REF!</definedName>
    <definedName name="CAPACITY" localSheetId="1">#REF!</definedName>
    <definedName name="CAPACITY">#REF!</definedName>
    <definedName name="CapActions_H" localSheetId="1">#REF!</definedName>
    <definedName name="CapActions_H">#REF!</definedName>
    <definedName name="CapActions_P" localSheetId="1">#REF!</definedName>
    <definedName name="CapActions_P">#REF!</definedName>
    <definedName name="Capex_Schedule" localSheetId="1">#REF!</definedName>
    <definedName name="Capex_Schedule">#REF!</definedName>
    <definedName name="capex_shedule2" localSheetId="1">#REF!</definedName>
    <definedName name="capex_shedule2">#REF!</definedName>
    <definedName name="CapitalCarryover" localSheetId="1">#REF!</definedName>
    <definedName name="CapitalCarryover">#REF!</definedName>
    <definedName name="Capro_Mex" localSheetId="1">#REF!</definedName>
    <definedName name="Capro_Mex">#REF!</definedName>
    <definedName name="Capro_VPSum" localSheetId="1">#REF!</definedName>
    <definedName name="Capro_VPSum">#REF!</definedName>
    <definedName name="Carpo_cht" localSheetId="1">#REF!</definedName>
    <definedName name="Carpo_cht">#REF!</definedName>
    <definedName name="CASE" localSheetId="1">#REF!</definedName>
    <definedName name="CASE">#REF!</definedName>
    <definedName name="Cash_Flow" localSheetId="1">#REF!</definedName>
    <definedName name="Cash_Flow">#REF!</definedName>
    <definedName name="Cash_flow_US_Interets" localSheetId="1">#REF!</definedName>
    <definedName name="Cash_flow_US_Interets">#REF!</definedName>
    <definedName name="Cashcosth" localSheetId="1">#REF!</definedName>
    <definedName name="Cashcosth">#REF!</definedName>
    <definedName name="Cation10" localSheetId="1">#REF!</definedName>
    <definedName name="Cation10">#REF!</definedName>
    <definedName name="Cation11" localSheetId="1">#REF!</definedName>
    <definedName name="Cation11">#REF!</definedName>
    <definedName name="Cation12" localSheetId="1">#REF!</definedName>
    <definedName name="Cation12">#REF!</definedName>
    <definedName name="Cation2" localSheetId="1">#REF!</definedName>
    <definedName name="Cation2">#REF!</definedName>
    <definedName name="Cation3" localSheetId="1">#REF!</definedName>
    <definedName name="Cation3">#REF!</definedName>
    <definedName name="Cation4" localSheetId="1">#REF!</definedName>
    <definedName name="Cation4">#REF!</definedName>
    <definedName name="Cation5" localSheetId="1">#REF!</definedName>
    <definedName name="Cation5">#REF!</definedName>
    <definedName name="Cation6" localSheetId="1">#REF!</definedName>
    <definedName name="Cation6">#REF!</definedName>
    <definedName name="Cation7" localSheetId="1">#REF!</definedName>
    <definedName name="Cation7">#REF!</definedName>
    <definedName name="Cation8" localSheetId="1">#REF!</definedName>
    <definedName name="Cation8">#REF!</definedName>
    <definedName name="Cation9" localSheetId="1">#REF!</definedName>
    <definedName name="Cation9">#REF!</definedName>
    <definedName name="Catox_GNG_Nm3ph" localSheetId="1">#REF!</definedName>
    <definedName name="Catox_GNG_Nm3ph">#REF!</definedName>
    <definedName name="cc" localSheetId="1">#REF!</definedName>
    <definedName name="cc">#REF!</definedName>
    <definedName name="cccc" localSheetId="1">#REF!</definedName>
    <definedName name="cccc">#REF!</definedName>
    <definedName name="ccccc">#N/A</definedName>
    <definedName name="ccccccccccccccccccccccccccccccccccccccccccc" localSheetId="1">#REF!</definedName>
    <definedName name="ccccccccccccccccccccccccccccccccccccccccccc">#REF!</definedName>
    <definedName name="cCF" localSheetId="1">#REF!</definedName>
    <definedName name="cCF">#REF!</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du_1" localSheetId="1" hidden="1">{#N/A,#N/A,FALSE,"COVER.XLS";#N/A,#N/A,FALSE,"RACT1.XLS";#N/A,#N/A,FALSE,"RACT2.XLS";#N/A,#N/A,FALSE,"ECCMP";#N/A,#N/A,FALSE,"WELDER.XLS"}</definedName>
    <definedName name="cdu_1" hidden="1">{#N/A,#N/A,FALSE,"COVER.XLS";#N/A,#N/A,FALSE,"RACT1.XLS";#N/A,#N/A,FALSE,"RACT2.XLS";#N/A,#N/A,FALSE,"ECCMP";#N/A,#N/A,FALSE,"WELDER.XLS"}</definedName>
    <definedName name="CeF" localSheetId="1">#REF!,#REF!,#REF!,#REF!,#REF!,#REF!,#REF!,#REF!,#REF!</definedName>
    <definedName name="CeF">#REF!,#REF!,#REF!,#REF!,#REF!,#REF!,#REF!,#REF!,#REF!</definedName>
    <definedName name="CENARIOS" localSheetId="1">#REF!</definedName>
    <definedName name="CENARIOS">#REF!</definedName>
    <definedName name="CEPSA" localSheetId="1">#REF!</definedName>
    <definedName name="CEPSA">#REF!</definedName>
    <definedName name="CF" localSheetId="1">#REF!</definedName>
    <definedName name="CF">#REF!</definedName>
    <definedName name="CFSUMMARY" localSheetId="1">#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1">#REF!</definedName>
    <definedName name="CHIP_TOTAL">#REF!</definedName>
    <definedName name="CHIPPS">"$"</definedName>
    <definedName name="Chk" localSheetId="1">#REF!</definedName>
    <definedName name="Chk">#REF!</definedName>
    <definedName name="ciaaa" localSheetId="1">#REF!</definedName>
    <definedName name="ciaaa">#REF!</definedName>
    <definedName name="Cipla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1">#REF!</definedName>
    <definedName name="CLIENT_ACTIF">#REF!</definedName>
    <definedName name="Client_Prod" localSheetId="1">#REF!</definedName>
    <definedName name="Client_Prod">#REF!</definedName>
    <definedName name="Clients" localSheetId="1">#REF!</definedName>
    <definedName name="Clients">#REF!</definedName>
    <definedName name="Coal" localSheetId="1">#REF!</definedName>
    <definedName name="Coal">#REF!</definedName>
    <definedName name="Coal_Btu_2" localSheetId="1">#REF!</definedName>
    <definedName name="Coal_Btu_2">#REF!</definedName>
    <definedName name="coal_Chart" localSheetId="1">#REF!</definedName>
    <definedName name="coal_Chart">#REF!</definedName>
    <definedName name="coal_share_test" localSheetId="1">#REF!</definedName>
    <definedName name="coal_share_test">#REF!</definedName>
    <definedName name="Coal_VPSum" localSheetId="1">#REF!</definedName>
    <definedName name="Coal_VPSum">#REF!</definedName>
    <definedName name="cobalt32" localSheetId="1">#REF!</definedName>
    <definedName name="cobalt32">#REF!</definedName>
    <definedName name="cobalt33" localSheetId="1">#REF!</definedName>
    <definedName name="cobalt33">#REF!</definedName>
    <definedName name="cobalt34" localSheetId="1">#REF!</definedName>
    <definedName name="cobalt34">#REF!</definedName>
    <definedName name="cobalt35" localSheetId="1">#REF!</definedName>
    <definedName name="cobalt35">#REF!</definedName>
    <definedName name="cobalt36" localSheetId="1">#REF!</definedName>
    <definedName name="cobalt36">#REF!</definedName>
    <definedName name="cobalt37" localSheetId="1">#REF!</definedName>
    <definedName name="cobalt37">#REF!</definedName>
    <definedName name="cobalt38" localSheetId="1">#REF!</definedName>
    <definedName name="cobalt38">#REF!</definedName>
    <definedName name="cobalt39" localSheetId="1">#REF!</definedName>
    <definedName name="cobalt39">#REF!</definedName>
    <definedName name="cobalt40" localSheetId="1">#REF!</definedName>
    <definedName name="cobalt40">#REF!</definedName>
    <definedName name="cobalt41" localSheetId="1">#REF!</definedName>
    <definedName name="cobalt41">#REF!</definedName>
    <definedName name="cobalt42" localSheetId="1">#REF!</definedName>
    <definedName name="cobalt42">#REF!</definedName>
    <definedName name="CODE" localSheetId="1">#REF!</definedName>
    <definedName name="CODE">#REF!</definedName>
    <definedName name="COGENERACION" localSheetId="1">#REF!</definedName>
    <definedName name="COGENERACION">#REF!</definedName>
    <definedName name="COLBD" localSheetId="1">#REF!</definedName>
    <definedName name="COLBD">#REF!</definedName>
    <definedName name="Coll" localSheetId="1" hidden="1">{#N/A,#N/A,FALSE,"970301";#N/A,#N/A,FALSE,"970302";#N/A,#N/A,FALSE,"970303";#N/A,#N/A,FALSE,"970304";#N/A,#N/A,FALSE,"COM1";#N/A,#N/A,FALSE,"COM2"}</definedName>
    <definedName name="Coll" hidden="1">{#N/A,#N/A,FALSE,"970301";#N/A,#N/A,FALSE,"970302";#N/A,#N/A,FALSE,"970303";#N/A,#N/A,FALSE,"970304";#N/A,#N/A,FALSE,"COM1";#N/A,#N/A,FALSE,"COM2"}</definedName>
    <definedName name="Commentaires" localSheetId="1">#REF!</definedName>
    <definedName name="Commentaires">#REF!</definedName>
    <definedName name="COMMISSION" localSheetId="1">#REF!</definedName>
    <definedName name="COMMISSION">#REF!</definedName>
    <definedName name="completo" localSheetId="1">#REF!</definedName>
    <definedName name="completo">#REF!</definedName>
    <definedName name="CONC" localSheetId="1">#REF!</definedName>
    <definedName name="CONC">#REF!</definedName>
    <definedName name="COND_RET_10" localSheetId="1">#REF!</definedName>
    <definedName name="COND_RET_10">#REF!</definedName>
    <definedName name="Cond_return_Tph" localSheetId="1">#REF!</definedName>
    <definedName name="Cond_return_Tph">#REF!</definedName>
    <definedName name="CONDENSADO" localSheetId="1">#REF!</definedName>
    <definedName name="CONDENSADO">#REF!</definedName>
    <definedName name="Condensate_spec.enthalpy_GJpT" localSheetId="1">#REF!</definedName>
    <definedName name="Condensate_spec.enthalpy_GJpT">#REF!</definedName>
    <definedName name="Condensate_spec.enthalpy2010_GJpT" localSheetId="1">#REF!</definedName>
    <definedName name="Condensate_spec.enthalpy2010_GJpT">#REF!</definedName>
    <definedName name="conf" localSheetId="1">#REF!</definedName>
    <definedName name="conf">#REF!</definedName>
    <definedName name="Congest_Chrg" localSheetId="1">#REF!</definedName>
    <definedName name="Congest_Chrg">#REF!</definedName>
    <definedName name="ConnectionName" localSheetId="1">#REF!</definedName>
    <definedName name="ConnectionName">#REF!</definedName>
    <definedName name="cons.potasa" localSheetId="1">#REF!</definedName>
    <definedName name="cons.potasa">#REF!</definedName>
    <definedName name="CONS.PX" localSheetId="1">#REF!</definedName>
    <definedName name="CONS.PX">#REF!</definedName>
    <definedName name="CONSLAST">"$"</definedName>
    <definedName name="CONSO_IS_ALLCIES" localSheetId="1">#REF!</definedName>
    <definedName name="CONSO_IS_ALLCIES">#REF!</definedName>
    <definedName name="constn" localSheetId="1" hidden="1">{#N/A,#N/A,FALSE,"COVER1.XLS ";#N/A,#N/A,FALSE,"RACT1.XLS";#N/A,#N/A,FALSE,"RACT2.XLS";#N/A,#N/A,FALSE,"ECCMP";#N/A,#N/A,FALSE,"WELDER.XLS"}</definedName>
    <definedName name="constn" hidden="1">{#N/A,#N/A,FALSE,"COVER1.XLS ";#N/A,#N/A,FALSE,"RACT1.XLS";#N/A,#N/A,FALSE,"RACT2.XLS";#N/A,#N/A,FALSE,"ECCMP";#N/A,#N/A,FALSE,"WELDER.XLS"}</definedName>
    <definedName name="constn_1" localSheetId="1" hidden="1">{#N/A,#N/A,FALSE,"COVER1.XLS ";#N/A,#N/A,FALSE,"RACT1.XLS";#N/A,#N/A,FALSE,"RACT2.XLS";#N/A,#N/A,FALSE,"ECCMP";#N/A,#N/A,FALSE,"WELDER.XLS"}</definedName>
    <definedName name="constn_1" hidden="1">{#N/A,#N/A,FALSE,"COVER1.XLS ";#N/A,#N/A,FALSE,"RACT1.XLS";#N/A,#N/A,FALSE,"RACT2.XLS";#N/A,#N/A,FALSE,"ECCMP";#N/A,#N/A,FALSE,"WELDER.XLS"}</definedName>
    <definedName name="CONSUMOS" localSheetId="1">#REF!</definedName>
    <definedName name="CONSUMOS">#REF!</definedName>
    <definedName name="CONTAINER" localSheetId="1">#REF!</definedName>
    <definedName name="CONTAINER">#REF!</definedName>
    <definedName name="convUSD" localSheetId="1">#REF!</definedName>
    <definedName name="convUSD">#REF!</definedName>
    <definedName name="Cost" localSheetId="1">#REF!</definedName>
    <definedName name="Cost">#REF!</definedName>
    <definedName name="Cost_1" localSheetId="1">IF(graph1=TRUE,#REF!,0)</definedName>
    <definedName name="Cost_1">IF(graph1=TRUE,#REF!,0)</definedName>
    <definedName name="Cost_2" localSheetId="1">IF(graph2=TRUE,#REF!,0)</definedName>
    <definedName name="Cost_2">IF(graph2=TRUE,#REF!,0)</definedName>
    <definedName name="Cost_3" localSheetId="1">IF(graph3=TRUE,#REF!,0)</definedName>
    <definedName name="Cost_3">IF(graph3=TRUE,#REF!,0)</definedName>
    <definedName name="Cost_4" localSheetId="1">IF(graph4=TRUE,#REF!,0)</definedName>
    <definedName name="Cost_4">IF(graph4=TRUE,#REF!,0)</definedName>
    <definedName name="Cost_5" localSheetId="1">IF(graph5=TRUE,#REF!,0)</definedName>
    <definedName name="Cost_5">IF(graph5=TRUE,#REF!,0)</definedName>
    <definedName name="Cost_6" localSheetId="1">IF(graph6=TRUE,#REF!,0)</definedName>
    <definedName name="Cost_6">IF(graph6=TRUE,#REF!,0)</definedName>
    <definedName name="Cost_7" localSheetId="1">IF(graph7=TRUE,#REF!,0)</definedName>
    <definedName name="Cost_7">IF(graph7=TRUE,#REF!,0)</definedName>
    <definedName name="cost_per_unit" localSheetId="1">#REF!</definedName>
    <definedName name="cost_per_unit">#REF!</definedName>
    <definedName name="CostData" localSheetId="1">#REF!</definedName>
    <definedName name="CostData">#REF!</definedName>
    <definedName name="COSUMOSABON" localSheetId="1">#REF!</definedName>
    <definedName name="COSUMOSABON">#REF!</definedName>
    <definedName name="CP" localSheetId="1">#REF!</definedName>
    <definedName name="CP">#REF!</definedName>
    <definedName name="CP1CHIP">"$"</definedName>
    <definedName name="CP1Chipps">"$"</definedName>
    <definedName name="CP1PTA">"$"</definedName>
    <definedName name="CP3BOILCOMLAST">"$"</definedName>
    <definedName name="CPGRD" localSheetId="1">#REF!</definedName>
    <definedName name="CPGRD">#REF!</definedName>
    <definedName name="CPI___0" localSheetId="1">#REF!</definedName>
    <definedName name="CPI___0">#REF!</definedName>
    <definedName name="CPIII___0" localSheetId="1">#REF!</definedName>
    <definedName name="CPIII___0">#REF!</definedName>
    <definedName name="Cptes_payer_Paraffines" localSheetId="1">#REF!</definedName>
    <definedName name="Cptes_payer_Paraffines">#REF!</definedName>
    <definedName name="cr">#N/A</definedName>
    <definedName name="Credits" localSheetId="1">#REF!</definedName>
    <definedName name="Credits">#REF!</definedName>
    <definedName name="crit" localSheetId="1">#REF!</definedName>
    <definedName name="crit">#REF!</definedName>
    <definedName name="Crit_BSY" localSheetId="1">#REF!</definedName>
    <definedName name="Crit_BSY">#REF!</definedName>
    <definedName name="Crit_BSY_DT" localSheetId="1">#REF!</definedName>
    <definedName name="Crit_BSY_DT">#REF!</definedName>
    <definedName name="Crit_DTY" localSheetId="1">#REF!</definedName>
    <definedName name="Crit_DTY">#REF!</definedName>
    <definedName name="Crit_FDY" localSheetId="1">#REF!</definedName>
    <definedName name="Crit_FDY">#REF!</definedName>
    <definedName name="Crit_FDY_Cons" localSheetId="1">#REF!</definedName>
    <definedName name="Crit_FDY_Cons">#REF!</definedName>
    <definedName name="Crit_POY" localSheetId="1">#REF!</definedName>
    <definedName name="Crit_POY">#REF!</definedName>
    <definedName name="Crit_POY_Cons" localSheetId="1">#REF!</definedName>
    <definedName name="Crit_POY_Cons">#REF!</definedName>
    <definedName name="Crit_POY_Extr" localSheetId="1">#REF!</definedName>
    <definedName name="Crit_POY_Extr">#REF!</definedName>
    <definedName name="Crit_POY_Extr_Cons" localSheetId="1">#REF!</definedName>
    <definedName name="Crit_POY_Extr_Cons">#REF!</definedName>
    <definedName name="Crit_PSF" localSheetId="1">#REF!</definedName>
    <definedName name="Crit_PSF">#REF!</definedName>
    <definedName name="_xlnm.Criteria" localSheetId="0">#REF!</definedName>
    <definedName name="_xlnm.Criteria" localSheetId="1">#REF!</definedName>
    <definedName name="_xlnm.Criteria">#REF!</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CAL_1" localSheetId="1"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localSheetId="1" hidden="1">{#N/A,#N/A,FALSE,"COVER1.XLS ";#N/A,#N/A,FALSE,"RACT1.XLS";#N/A,#N/A,FALSE,"RACT2.XLS";#N/A,#N/A,FALSE,"ECCMP";#N/A,#N/A,FALSE,"WELDER.XLS"}</definedName>
    <definedName name="critical_copy" hidden="1">{#N/A,#N/A,FALSE,"COVER1.XLS ";#N/A,#N/A,FALSE,"RACT1.XLS";#N/A,#N/A,FALSE,"RACT2.XLS";#N/A,#N/A,FALSE,"ECCMP";#N/A,#N/A,FALSE,"WELDER.XLS"}</definedName>
    <definedName name="critical_copy_1" localSheetId="1"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1">#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1">#REF!</definedName>
    <definedName name="CTA_PTA">#REF!</definedName>
    <definedName name="ctadesc" localSheetId="1">#REF!</definedName>
    <definedName name="ctadesc">#REF!</definedName>
    <definedName name="CUENTAS" localSheetId="1">#REF!</definedName>
    <definedName name="CUENTAS">#REF!</definedName>
    <definedName name="Cum_Int" localSheetId="1">#REF!</definedName>
    <definedName name="Cum_Int">#REF!</definedName>
    <definedName name="CUMENOCC" localSheetId="1">#REF!</definedName>
    <definedName name="CUMENOCC">#REF!</definedName>
    <definedName name="CumulativeDiscountedCashFlow" localSheetId="1">#REF!</definedName>
    <definedName name="CumulativeDiscountedCashFlow">#REF!</definedName>
    <definedName name="CumulativeNetCashFlow" localSheetId="1">#REF!</definedName>
    <definedName name="CumulativeNetCashFlow">#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urve_1" localSheetId="1" hidden="1">{#N/A,#N/A,FALSE,"COVER1.XLS ";#N/A,#N/A,FALSE,"RACT1.XLS";#N/A,#N/A,FALSE,"RACT2.XLS";#N/A,#N/A,FALSE,"ECCMP";#N/A,#N/A,FALSE,"WELDER.XLS"}</definedName>
    <definedName name="Curve_1" hidden="1">{#N/A,#N/A,FALSE,"COVER1.XLS ";#N/A,#N/A,FALSE,"RACT1.XLS";#N/A,#N/A,FALSE,"RACT2.XLS";#N/A,#N/A,FALSE,"ECCMP";#N/A,#N/A,FALSE,"WELDER.XLS"}</definedName>
    <definedName name="Custom1" localSheetId="1">#REF!</definedName>
    <definedName name="Custom1">#REF!</definedName>
    <definedName name="Custom2" localSheetId="1">#REF!</definedName>
    <definedName name="Custom2">#REF!</definedName>
    <definedName name="Custom3" localSheetId="1">#REF!</definedName>
    <definedName name="Custom3">#REF!</definedName>
    <definedName name="Custom4" localSheetId="1">#REF!</definedName>
    <definedName name="Custom4">#REF!</definedName>
    <definedName name="CV_LAB" localSheetId="1">#REF!</definedName>
    <definedName name="CV_LAB">#REF!</definedName>
    <definedName name="CV_LAS" localSheetId="1">#REF!</definedName>
    <definedName name="CV_LAS">#REF!</definedName>
    <definedName name="CW">20000</definedName>
    <definedName name="CW_1">20000</definedName>
    <definedName name="CW_2">20000</definedName>
    <definedName name="CW_pwr_MW" localSheetId="1">#REF!</definedName>
    <definedName name="CW_pwr_MW">#REF!</definedName>
    <definedName name="CWTR">"$"</definedName>
    <definedName name="CX" localSheetId="1">#REF!</definedName>
    <definedName name="CX">#REF!</definedName>
    <definedName name="CX_US" localSheetId="1">#REF!</definedName>
    <definedName name="CX_US">#REF!</definedName>
    <definedName name="Cyclo_chart_LR" localSheetId="1">#REF!</definedName>
    <definedName name="Cyclo_chart_LR">#REF!</definedName>
    <definedName name="cyclo_share_sum" localSheetId="1">#REF!</definedName>
    <definedName name="cyclo_share_sum">#REF!</definedName>
    <definedName name="Cyclohex_chart" localSheetId="1">#REF!</definedName>
    <definedName name="Cyclohex_chart">#REF!</definedName>
    <definedName name="CycloVPSum" localSheetId="1">#REF!</definedName>
    <definedName name="CycloVPSum">#REF!</definedName>
    <definedName name="d" localSheetId="1">#REF!</definedName>
    <definedName name="d">#REF!</definedName>
    <definedName name="D.FRA" localSheetId="1">#REF!</definedName>
    <definedName name="D.FRA">#REF!</definedName>
    <definedName name="DATA" localSheetId="1">#REF!</definedName>
    <definedName name="DATA">#REF!</definedName>
    <definedName name="data_1" localSheetId="1" hidden="1">{#N/A,#N/A,FALSE,"INV14"}</definedName>
    <definedName name="data_1" hidden="1">{#N/A,#N/A,FALSE,"INV14"}</definedName>
    <definedName name="DATA_9" localSheetId="1">#REF!</definedName>
    <definedName name="DATA_9">#REF!</definedName>
    <definedName name="DATA1" localSheetId="1">#REF!</definedName>
    <definedName name="DATA1">#REF!</definedName>
    <definedName name="DATA10" localSheetId="1">#REF!</definedName>
    <definedName name="DATA10">#REF!</definedName>
    <definedName name="DATA11" localSheetId="1">#REF!</definedName>
    <definedName name="DATA11">#REF!</definedName>
    <definedName name="DATA13" localSheetId="1">#REF!</definedName>
    <definedName name="DATA13">#REF!</definedName>
    <definedName name="DATA14" localSheetId="1">#REF!</definedName>
    <definedName name="DATA14">#REF!</definedName>
    <definedName name="DATA15" localSheetId="1">#REF!</definedName>
    <definedName name="DATA15">#REF!</definedName>
    <definedName name="data151" localSheetId="1">#REF!</definedName>
    <definedName name="data151">#REF!</definedName>
    <definedName name="DATA16" localSheetId="1">#REF!</definedName>
    <definedName name="DATA16">#REF!</definedName>
    <definedName name="DATA17" localSheetId="1">#REF!</definedName>
    <definedName name="DATA17">#REF!</definedName>
    <definedName name="DATA18" localSheetId="1">#REF!</definedName>
    <definedName name="DATA18">#REF!</definedName>
    <definedName name="DATA19" localSheetId="1">#REF!</definedName>
    <definedName name="DATA19">#REF!</definedName>
    <definedName name="DATA2" localSheetId="1">#REF!</definedName>
    <definedName name="DATA2">#REF!</definedName>
    <definedName name="DATA20" localSheetId="1">#REF!</definedName>
    <definedName name="DATA20">#REF!</definedName>
    <definedName name="DATA21" localSheetId="1">#REF!</definedName>
    <definedName name="DATA21">#REF!</definedName>
    <definedName name="DATA22" localSheetId="1">#REF!</definedName>
    <definedName name="DATA22">#REF!</definedName>
    <definedName name="DATA23" localSheetId="1">#REF!</definedName>
    <definedName name="DATA23">#REF!</definedName>
    <definedName name="DATA24" localSheetId="1">#REF!</definedName>
    <definedName name="DATA24">#REF!</definedName>
    <definedName name="DATA25" localSheetId="1">#REF!</definedName>
    <definedName name="DATA25">#REF!</definedName>
    <definedName name="DATA26" localSheetId="1">#REF!</definedName>
    <definedName name="DATA26">#REF!</definedName>
    <definedName name="DATA27" localSheetId="1">#REF!</definedName>
    <definedName name="DATA27">#REF!</definedName>
    <definedName name="DATA28" localSheetId="1">#REF!</definedName>
    <definedName name="DATA28">#REF!</definedName>
    <definedName name="DATA29" localSheetId="1">#REF!</definedName>
    <definedName name="DATA29">#REF!</definedName>
    <definedName name="DATA3" localSheetId="1">#REF!</definedName>
    <definedName name="DATA3">#REF!</definedName>
    <definedName name="DATA31" localSheetId="1">#REF!</definedName>
    <definedName name="DATA31">#REF!</definedName>
    <definedName name="DATA32" localSheetId="1">#REF!</definedName>
    <definedName name="DATA32">#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DATA7" localSheetId="1">#REF!</definedName>
    <definedName name="DATA7">#REF!</definedName>
    <definedName name="DATA8" localSheetId="1">#REF!</definedName>
    <definedName name="DATA8">#REF!</definedName>
    <definedName name="DATA9" localSheetId="1">#REF!</definedName>
    <definedName name="DATA9">#REF!</definedName>
    <definedName name="_xlnm.Database" localSheetId="0">#REF!</definedName>
    <definedName name="_xlnm.Database" localSheetId="1">#REF!</definedName>
    <definedName name="_xlnm.Database">#REF!</definedName>
    <definedName name="Database.File" localSheetId="1" hidden="1">#REF!</definedName>
    <definedName name="Database.File" hidden="1">#REF!</definedName>
    <definedName name="Database_MI" localSheetId="1">#REF!</definedName>
    <definedName name="Database_MI">#REF!</definedName>
    <definedName name="Database_MI_4" localSheetId="1">#REF!</definedName>
    <definedName name="Database_MI_4">#REF!</definedName>
    <definedName name="Database_MI_8" localSheetId="1">#REF!</definedName>
    <definedName name="Database_MI_8">#REF!</definedName>
    <definedName name="dataosbl" localSheetId="1">#REF!</definedName>
    <definedName name="dataosbl">#REF!</definedName>
    <definedName name="Datarange" localSheetId="1">#REF!</definedName>
    <definedName name="Datarange">#REF!</definedName>
    <definedName name="date">[7]ตั๋วเงินรับ!$F$1</definedName>
    <definedName name="dato" localSheetId="1">#REF!</definedName>
    <definedName name="dato">#REF!</definedName>
    <definedName name="DATOS1" localSheetId="1">#REF!</definedName>
    <definedName name="DATOS1">#REF!</definedName>
    <definedName name="DATOS2" localSheetId="1">#REF!</definedName>
    <definedName name="DATOS2">#REF!</definedName>
    <definedName name="DAYS">360</definedName>
    <definedName name="DAYS_1">360</definedName>
    <definedName name="DAYS_2">360</definedName>
    <definedName name="db_2004" localSheetId="1">#REF!</definedName>
    <definedName name="db_2004">#REF!</definedName>
    <definedName name="DB_NG_Nm3ph" localSheetId="1">#REF!</definedName>
    <definedName name="DB_NG_Nm3ph">#REF!</definedName>
    <definedName name="db1_04" localSheetId="1">#REF!</definedName>
    <definedName name="db1_04">#REF!</definedName>
    <definedName name="db1_05" localSheetId="1">#REF!</definedName>
    <definedName name="db1_05">#REF!</definedName>
    <definedName name="DBL___0" localSheetId="1">#REF!</definedName>
    <definedName name="DBL___0">#REF!</definedName>
    <definedName name="DC_FED" localSheetId="1">#REF!</definedName>
    <definedName name="DC_FED">#REF!</definedName>
    <definedName name="DCD">[5]Value!$AE$20</definedName>
    <definedName name="dd" localSheetId="1">#REF!</definedName>
    <definedName name="dd">#REF!</definedName>
    <definedName name="DDD" localSheetId="1" hidden="1">{#N/A,#N/A,FALSE,"INV14"}</definedName>
    <definedName name="DDD" hidden="1">{#N/A,#N/A,FALSE,"INV14"}</definedName>
    <definedName name="DDD_1" localSheetId="1" hidden="1">{#N/A,#N/A,FALSE,"INV14"}</definedName>
    <definedName name="DDD_1" hidden="1">{#N/A,#N/A,FALSE,"INV14"}</definedName>
    <definedName name="DDDD" localSheetId="1" hidden="1">{#N/A,#N/A,FALSE,"INV14"}</definedName>
    <definedName name="DDDD" hidden="1">{#N/A,#N/A,FALSE,"INV14"}</definedName>
    <definedName name="DDDD_1" localSheetId="1" hidden="1">{#N/A,#N/A,FALSE,"INV14"}</definedName>
    <definedName name="DDDD_1" hidden="1">{#N/A,#N/A,FALSE,"INV14"}</definedName>
    <definedName name="ddddd" localSheetId="1">#REF!</definedName>
    <definedName name="ddddd">#REF!</definedName>
    <definedName name="DDDDDDDD" localSheetId="1">#REF!</definedName>
    <definedName name="DDDDDDDD">#REF!</definedName>
    <definedName name="DDDDDDDDDD" localSheetId="1">#REF!</definedName>
    <definedName name="DDDDDDDDDD">#REF!</definedName>
    <definedName name="dddddddddddddddddddddddddddddddddddd" localSheetId="1">#REF!</definedName>
    <definedName name="dddddddddddddddddddddddddddddddddddd">#REF!</definedName>
    <definedName name="dddddddddddddddddddddddddddddddddddddd" localSheetId="1">#REF!</definedName>
    <definedName name="dddddddddddddddddddddddddddddddddddddd">#REF!</definedName>
    <definedName name="dddddddddddddddddddddddddddddddddddddddddddd" localSheetId="1">#REF!</definedName>
    <definedName name="dddddddddddddddddddddddddddddddddddddddddddd">#REF!</definedName>
    <definedName name="Debits" localSheetId="1">#REF!</definedName>
    <definedName name="Debits">#REF!</definedName>
    <definedName name="Debt_Schedule" localSheetId="1">#REF!</definedName>
    <definedName name="Debt_Schedule">#REF!</definedName>
    <definedName name="DEBTschedule" localSheetId="1">#REF!</definedName>
    <definedName name="DEBTschedule">#REF!</definedName>
    <definedName name="deepak" localSheetId="1">#REF!</definedName>
    <definedName name="deepak">#REF!</definedName>
    <definedName name="DEFAULT_INTERVALS" hidden="1">"OVERALL REDUCTION,1s,5s,10s,30s,1m,2m,5m,10m,30m,1H,2H,4H,8H,1D,7D,30D"</definedName>
    <definedName name="DEG_Asia" localSheetId="1">#REF!</definedName>
    <definedName name="DEG_Asia">#REF!</definedName>
    <definedName name="DEG_Euro" localSheetId="1">#REF!</definedName>
    <definedName name="DEG_Euro">#REF!</definedName>
    <definedName name="DEG_Mex" localSheetId="1">#REF!</definedName>
    <definedName name="DEG_Mex">#REF!</definedName>
    <definedName name="DEG_USA" localSheetId="1">#REF!</definedName>
    <definedName name="DEG_USA">#REF!</definedName>
    <definedName name="DELAGI" localSheetId="1">#REF!</definedName>
    <definedName name="DELAGI">#REF!</definedName>
    <definedName name="DELAPAN" localSheetId="1">#REF!</definedName>
    <definedName name="DELAPAN">#REF!</definedName>
    <definedName name="DELTA">20</definedName>
    <definedName name="DELTA_1">20</definedName>
    <definedName name="DELTA_2">20</definedName>
    <definedName name="DEM">NA()</definedName>
    <definedName name="DEM_32">NA()</definedName>
    <definedName name="DEN" localSheetId="1">#REF!</definedName>
    <definedName name="DEN">#REF!</definedName>
    <definedName name="DENIER" localSheetId="1">#REF!</definedName>
    <definedName name="DENIER">#REF!</definedName>
    <definedName name="Denier_Filament" localSheetId="1">#REF!</definedName>
    <definedName name="Denier_Filament">#REF!</definedName>
    <definedName name="DEP" localSheetId="1">#REF!</definedName>
    <definedName name="DEP">#REF!</definedName>
    <definedName name="DEP_4" localSheetId="1">#REF!</definedName>
    <definedName name="DEP_4">#REF!</definedName>
    <definedName name="DEP_8" localSheetId="1">#REF!</definedName>
    <definedName name="DEP_8">#REF!</definedName>
    <definedName name="description" localSheetId="1">#REF!</definedName>
    <definedName name="description">#REF!</definedName>
    <definedName name="Despesas" localSheetId="1">#REF!</definedName>
    <definedName name="Despesas">#REF!</definedName>
    <definedName name="dfd" localSheetId="1">#REF!</definedName>
    <definedName name="dfd">#REF!</definedName>
    <definedName name="dfdf" localSheetId="1">#REF!</definedName>
    <definedName name="dfdf">#REF!</definedName>
    <definedName name="dfsdg" localSheetId="1">#REF!</definedName>
    <definedName name="dfsdg">#REF!</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gfgfd_1" localSheetId="1" hidden="1">{#N/A,#N/A,FALSE,"COVER.XLS";#N/A,#N/A,FALSE,"RACT1.XLS";#N/A,#N/A,FALSE,"RACT2.XLS";#N/A,#N/A,FALSE,"ECCMP";#N/A,#N/A,FALSE,"WELDER.XLS"}</definedName>
    <definedName name="dgfgfd_1" hidden="1">{#N/A,#N/A,FALSE,"COVER.XLS";#N/A,#N/A,FALSE,"RACT1.XLS";#N/A,#N/A,FALSE,"RACT2.XLS";#N/A,#N/A,FALSE,"ECCMP";#N/A,#N/A,FALSE,"WELDER.XLS"}</definedName>
    <definedName name="DICIEMBRE" localSheetId="1">#REF!</definedName>
    <definedName name="DICIEMBRE">#REF!</definedName>
    <definedName name="DIGptaA">"$#REF!.$#REF!$#REF!"</definedName>
    <definedName name="DIGptaB">"$#REF!.$#REF!$#REF!"</definedName>
    <definedName name="DIGptaC">"$#REF!.$#REF!$#REF!"</definedName>
    <definedName name="DIM" localSheetId="1">#REF!</definedName>
    <definedName name="DIM">#REF!</definedName>
    <definedName name="Disabled" localSheetId="1">#REF!</definedName>
    <definedName name="Disabled">#REF!</definedName>
    <definedName name="DiscountedCashFlow" localSheetId="1">#REF!</definedName>
    <definedName name="DiscountedCashFlow">#REF!</definedName>
    <definedName name="DiscountRate" localSheetId="1">#REF!</definedName>
    <definedName name="DiscountRate">#REF!</definedName>
    <definedName name="DIST" localSheetId="1">#REF!</definedName>
    <definedName name="DIST">#REF!</definedName>
    <definedName name="DIST1" localSheetId="1">#REF!</definedName>
    <definedName name="DIST1">#REF!</definedName>
    <definedName name="DIST2" localSheetId="1">#REF!</definedName>
    <definedName name="DIST2">#REF!</definedName>
    <definedName name="DKK">'[8]ADJ - RATE'!$B$4</definedName>
    <definedName name="dm">'[9]PRMT-00'!$H$8</definedName>
    <definedName name="DMACC" localSheetId="1">#REF!</definedName>
    <definedName name="DMACC">#REF!</definedName>
    <definedName name="DMACCC" localSheetId="1">#REF!</definedName>
    <definedName name="DMACCC">#REF!</definedName>
    <definedName name="DME_Dirty">"False"</definedName>
    <definedName name="DME_LocalFile">"True"</definedName>
    <definedName name="DMFCC" localSheetId="1">#REF!</definedName>
    <definedName name="DMFCC">#REF!</definedName>
    <definedName name="DMT_EX" localSheetId="1">#REF!</definedName>
    <definedName name="DMT_EX">#REF!</definedName>
    <definedName name="DMT_NAL" localSheetId="1">#REF!</definedName>
    <definedName name="DMT_NAL">#REF!</definedName>
    <definedName name="DMT_UE" localSheetId="1">#REF!</definedName>
    <definedName name="DMT_UE">#REF!</definedName>
    <definedName name="DMT25E" localSheetId="1">#REF!</definedName>
    <definedName name="DMT25E">#REF!</definedName>
    <definedName name="Dolar" localSheetId="1">#REF!</definedName>
    <definedName name="Dolar">#REF!</definedName>
    <definedName name="DOM" localSheetId="1">#REF!</definedName>
    <definedName name="DOM">#REF!</definedName>
    <definedName name="domestic_SSP_Firm" localSheetId="1">#REF!</definedName>
    <definedName name="domestic_SSP_Firm">#REF!</definedName>
    <definedName name="DONNEES" localSheetId="1">#REF!</definedName>
    <definedName name="DONNEES">#REF!</definedName>
    <definedName name="DORDRECHTACETONA" localSheetId="1">#REF!</definedName>
    <definedName name="DORDRECHTACETONA">#REF!</definedName>
    <definedName name="DORDRECHTALFAMETILSTIRENO" localSheetId="1">#REF!</definedName>
    <definedName name="DORDRECHTALFAMETILSTIRENO">#REF!</definedName>
    <definedName name="DORDRECHTFENOL" localSheetId="1">#REF!</definedName>
    <definedName name="DORDRECHTFENOL">#REF!</definedName>
    <definedName name="DORDRECHTFENOLBAYER" localSheetId="1">#REF!</definedName>
    <definedName name="DORDRECHTFENOLBAYER">#REF!</definedName>
    <definedName name="DOS" localSheetId="1">#REF!</definedName>
    <definedName name="DOS">#REF!</definedName>
    <definedName name="dsub">'[10]New Co Sum'!$E$76</definedName>
    <definedName name="DTYCHANGES" localSheetId="1">#REF!</definedName>
    <definedName name="DTYCHANGES">#REF!</definedName>
    <definedName name="DUABELAS" localSheetId="1">#REF!</definedName>
    <definedName name="DUABELAS">#REF!</definedName>
    <definedName name="dummyweek" localSheetId="1" hidden="1">{#N/A,#N/A,FALSE,"str_title";#N/A,#N/A,FALSE,"SUM";#N/A,#N/A,FALSE,"Scope";#N/A,#N/A,FALSE,"PIE-Jn";#N/A,#N/A,FALSE,"PIE-Jn_Hz";#N/A,#N/A,FALSE,"Liq_Plan";#N/A,#N/A,FALSE,"S_Curve";#N/A,#N/A,FALSE,"Liq_Prof";#N/A,#N/A,FALSE,"Man_Pwr";#N/A,#N/A,FALSE,"Man_Prof"}</definedName>
    <definedName name="dummyweek" hidden="1">{#N/A,#N/A,FALSE,"str_title";#N/A,#N/A,FALSE,"SUM";#N/A,#N/A,FALSE,"Scope";#N/A,#N/A,FALSE,"PIE-Jn";#N/A,#N/A,FALSE,"PIE-Jn_Hz";#N/A,#N/A,FALSE,"Liq_Plan";#N/A,#N/A,FALSE,"S_Curve";#N/A,#N/A,FALSE,"Liq_Prof";#N/A,#N/A,FALSE,"Man_Pwr";#N/A,#N/A,FALSE,"Man_Prof"}</definedName>
    <definedName name="dummyweek_1" localSheetId="1"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1">#REF!</definedName>
    <definedName name="duplica">#REF!</definedName>
    <definedName name="DURATION_DISC." localSheetId="1">#REF!</definedName>
    <definedName name="DURATION_DISC.">#REF!</definedName>
    <definedName name="DURDISC" localSheetId="1">#REF!</definedName>
    <definedName name="DURDISC">#REF!</definedName>
    <definedName name="DUTY" localSheetId="1">#REF!</definedName>
    <definedName name="DUTY">#REF!</definedName>
    <definedName name="DWT">[5]Value!$AE$31</definedName>
    <definedName name="EBF" localSheetId="1">#REF!</definedName>
    <definedName name="EBF">#REF!</definedName>
    <definedName name="EEEE" localSheetId="1" hidden="1">{#N/A,#N/A,FALSE,"INV14"}</definedName>
    <definedName name="EEEE" hidden="1">{#N/A,#N/A,FALSE,"INV14"}</definedName>
    <definedName name="EEEE_1" localSheetId="1" hidden="1">{#N/A,#N/A,FALSE,"INV14"}</definedName>
    <definedName name="EEEE_1" hidden="1">{#N/A,#N/A,FALSE,"INV14"}</definedName>
    <definedName name="EFF" localSheetId="1">#REF!</definedName>
    <definedName name="EFF">#REF!</definedName>
    <definedName name="EffBSYDT" localSheetId="1">#REF!</definedName>
    <definedName name="EffBSYDT">#REF!</definedName>
    <definedName name="EFFPOY3" localSheetId="1">#REF!</definedName>
    <definedName name="EFFPOY3">#REF!</definedName>
    <definedName name="EFLUENTECC" localSheetId="1">#REF!</definedName>
    <definedName name="EFLUENTECC">#REF!</definedName>
    <definedName name="EFLUENTES" localSheetId="1">#REF!</definedName>
    <definedName name="EFLUENTES">#REF!</definedName>
    <definedName name="EGP" localSheetId="1">#REF!</definedName>
    <definedName name="EGP">#REF!</definedName>
    <definedName name="Elec_Chart" localSheetId="1">#REF!</definedName>
    <definedName name="Elec_Chart">#REF!</definedName>
    <definedName name="Elec_VPSum" localSheetId="1">#REF!</definedName>
    <definedName name="Elec_VPSum">#REF!</definedName>
    <definedName name="ELECTRICA" localSheetId="1">#REF!</definedName>
    <definedName name="ELECTRICA">#REF!</definedName>
    <definedName name="ÉmissionA_H1" localSheetId="1">#REF!</definedName>
    <definedName name="ÉmissionA_H1">#REF!</definedName>
    <definedName name="ÉmissionA_H2" localSheetId="1">#REF!</definedName>
    <definedName name="ÉmissionA_H2">#REF!</definedName>
    <definedName name="ÉmissionA_H3" localSheetId="1">#REF!</definedName>
    <definedName name="ÉmissionA_H3">#REF!</definedName>
    <definedName name="ÉmissionA_H4" localSheetId="1">#REF!</definedName>
    <definedName name="ÉmissionA_H4">#REF!</definedName>
    <definedName name="ÉmissionA_H5" localSheetId="1">#REF!</definedName>
    <definedName name="ÉmissionA_H5">#REF!</definedName>
    <definedName name="ÉmissionA_P1" localSheetId="1">#REF!</definedName>
    <definedName name="ÉmissionA_P1">#REF!</definedName>
    <definedName name="ÉmissionA_P2" localSheetId="1">#REF!</definedName>
    <definedName name="ÉmissionA_P2">#REF!</definedName>
    <definedName name="ÉmissionA_P3" localSheetId="1">#REF!</definedName>
    <definedName name="ÉmissionA_P3">#REF!</definedName>
    <definedName name="ÉmissionA_P4" localSheetId="1">#REF!</definedName>
    <definedName name="ÉmissionA_P4">#REF!</definedName>
    <definedName name="ÉmissionA_P5" localSheetId="1">#REF!</definedName>
    <definedName name="ÉmissionA_P5">#REF!</definedName>
    <definedName name="ÉmissionA_P6" localSheetId="1">#REF!</definedName>
    <definedName name="ÉmissionA_P6">#REF!</definedName>
    <definedName name="ÉmissionActions_H" localSheetId="1">#REF!</definedName>
    <definedName name="ÉmissionActions_H">#REF!</definedName>
    <definedName name="ÉmissionActions_P" localSheetId="1">#REF!</definedName>
    <definedName name="ÉmissionActions_P">#REF!</definedName>
    <definedName name="EncPlacTem_I1" localSheetId="1">#REF!</definedName>
    <definedName name="EncPlacTem_I1">#REF!</definedName>
    <definedName name="EncPlacTem_I2" localSheetId="1">#REF!</definedName>
    <definedName name="EncPlacTem_I2">#REF!</definedName>
    <definedName name="EncPlacTem_P6" localSheetId="1">#REF!</definedName>
    <definedName name="EncPlacTem_P6">#REF!</definedName>
    <definedName name="EncPlacTemp_Fin_H1" localSheetId="1">#REF!</definedName>
    <definedName name="EncPlacTemp_Fin_H1">#REF!</definedName>
    <definedName name="EncPlacTemp_Fin_H2" localSheetId="1">#REF!</definedName>
    <definedName name="EncPlacTemp_Fin_H2">#REF!</definedName>
    <definedName name="EncPlacTemp_Fin_H3" localSheetId="1">#REF!</definedName>
    <definedName name="EncPlacTemp_Fin_H3">#REF!</definedName>
    <definedName name="EncPlacTemp_Fin_H4" localSheetId="1">#REF!</definedName>
    <definedName name="EncPlacTemp_Fin_H4">#REF!</definedName>
    <definedName name="EncPlacTemp_Fin_H5" localSheetId="1">#REF!</definedName>
    <definedName name="EncPlacTemp_Fin_H5">#REF!</definedName>
    <definedName name="EncPlacTemp_Fin_P1" localSheetId="1">#REF!</definedName>
    <definedName name="EncPlacTemp_Fin_P1">#REF!</definedName>
    <definedName name="EncPlacTemp_Fin_P2" localSheetId="1">#REF!</definedName>
    <definedName name="EncPlacTemp_Fin_P2">#REF!</definedName>
    <definedName name="EncPlacTemp_Fin_P3" localSheetId="1">#REF!</definedName>
    <definedName name="EncPlacTemp_Fin_P3">#REF!</definedName>
    <definedName name="EncPlacTemp_Fin_P4" localSheetId="1">#REF!</definedName>
    <definedName name="EncPlacTemp_Fin_P4">#REF!</definedName>
    <definedName name="EncPlacTemp_Fin_P5" localSheetId="1">#REF!</definedName>
    <definedName name="EncPlacTemp_Fin_P5">#REF!</definedName>
    <definedName name="EncPlacTempFin_H" localSheetId="1">#REF!</definedName>
    <definedName name="EncPlacTempFin_H">#REF!</definedName>
    <definedName name="EncPlacTempFin_P" localSheetId="1">#REF!</definedName>
    <definedName name="EncPlacTempFin_P">#REF!</definedName>
    <definedName name="END" localSheetId="1">#REF!</definedName>
    <definedName name="END">#REF!</definedName>
    <definedName name="End_Bal" localSheetId="1">#REF!</definedName>
    <definedName name="End_Bal">#REF!</definedName>
    <definedName name="ENERO" localSheetId="1">#REF!</definedName>
    <definedName name="ENERO">#REF!</definedName>
    <definedName name="ent.potasa" localSheetId="1">#REF!</definedName>
    <definedName name="ent.potasa">#REF!</definedName>
    <definedName name="Entity" localSheetId="1">#REF!</definedName>
    <definedName name="Entity">#REF!</definedName>
    <definedName name="Entity_this_tab" localSheetId="1">#REF!</definedName>
    <definedName name="Entity_this_tab">#REF!</definedName>
    <definedName name="EPA" localSheetId="1">#REF!</definedName>
    <definedName name="EPA">#REF!</definedName>
    <definedName name="er" localSheetId="1">#REF!</definedName>
    <definedName name="er">#REF!</definedName>
    <definedName name="ERCOT_cost" localSheetId="1">#REF!</definedName>
    <definedName name="ERCOT_cost">#REF!</definedName>
    <definedName name="EST" localSheetId="1">#REF!</definedName>
    <definedName name="EST">#REF!</definedName>
    <definedName name="ETPLAST">"$"</definedName>
    <definedName name="EUR">[11]PRMT!$E$36</definedName>
    <definedName name="euro" localSheetId="1">#REF!</definedName>
    <definedName name="euro">#REF!</definedName>
    <definedName name="euro1q03" localSheetId="1">#REF!</definedName>
    <definedName name="euro1q03">#REF!</definedName>
    <definedName name="euro1q04" localSheetId="1">#REF!</definedName>
    <definedName name="euro1q04">#REF!</definedName>
    <definedName name="euro1q05" localSheetId="1">#REF!</definedName>
    <definedName name="euro1q05">#REF!</definedName>
    <definedName name="euro2q03" localSheetId="1">#REF!</definedName>
    <definedName name="euro2q03">#REF!</definedName>
    <definedName name="euro2q04" localSheetId="1">#REF!</definedName>
    <definedName name="euro2q04">#REF!</definedName>
    <definedName name="euro2q05" localSheetId="1">#REF!</definedName>
    <definedName name="euro2q05">#REF!</definedName>
    <definedName name="euro3q03" localSheetId="1">#REF!</definedName>
    <definedName name="euro3q03">#REF!</definedName>
    <definedName name="euro3q04" localSheetId="1">#REF!</definedName>
    <definedName name="euro3q04">#REF!</definedName>
    <definedName name="euro3q05" localSheetId="1">#REF!</definedName>
    <definedName name="euro3q05">#REF!</definedName>
    <definedName name="euro4q03" localSheetId="1">#REF!</definedName>
    <definedName name="euro4q03">#REF!</definedName>
    <definedName name="euro4q04" localSheetId="1">#REF!</definedName>
    <definedName name="euro4q04">#REF!</definedName>
    <definedName name="euro4q05" localSheetId="1">#REF!</definedName>
    <definedName name="euro4q05">#REF!</definedName>
    <definedName name="EV__LASTREFTIME__" hidden="1">39867.6173842593</definedName>
    <definedName name="ÉvolutionD_H1" localSheetId="1">#REF!</definedName>
    <definedName name="ÉvolutionD_H1">#REF!</definedName>
    <definedName name="ÉvolutionD_H2" localSheetId="1">#REF!</definedName>
    <definedName name="ÉvolutionD_H2">#REF!</definedName>
    <definedName name="ÉvolutionD_H3" localSheetId="1">#REF!</definedName>
    <definedName name="ÉvolutionD_H3">#REF!</definedName>
    <definedName name="ÉvolutionD_H4" localSheetId="1">#REF!</definedName>
    <definedName name="ÉvolutionD_H4">#REF!</definedName>
    <definedName name="ÉvolutionD_H5" localSheetId="1">#REF!</definedName>
    <definedName name="ÉvolutionD_H5">#REF!</definedName>
    <definedName name="ÉvolutionD_P1" localSheetId="1">#REF!</definedName>
    <definedName name="ÉvolutionD_P1">#REF!</definedName>
    <definedName name="ÉvolutionD_P2" localSheetId="1">#REF!</definedName>
    <definedName name="ÉvolutionD_P2">#REF!</definedName>
    <definedName name="ÉvolutionD_P3" localSheetId="1">#REF!</definedName>
    <definedName name="ÉvolutionD_P3">#REF!</definedName>
    <definedName name="ÉvolutionD_P4" localSheetId="1">#REF!</definedName>
    <definedName name="ÉvolutionD_P4">#REF!</definedName>
    <definedName name="ÉvolutionD_P5" localSheetId="1">#REF!</definedName>
    <definedName name="ÉvolutionD_P5">#REF!</definedName>
    <definedName name="ÉvolutionD_P6" localSheetId="1">#REF!</definedName>
    <definedName name="ÉvolutionD_P6">#REF!</definedName>
    <definedName name="ÉvolutionDette_H" localSheetId="1">#REF!</definedName>
    <definedName name="ÉvolutionDette_H">#REF!</definedName>
    <definedName name="ÉvolutionDette_P" localSheetId="1">#REF!</definedName>
    <definedName name="ÉvolutionDette_P">#REF!</definedName>
    <definedName name="EVP" localSheetId="1">#REF!</definedName>
    <definedName name="EVP">#REF!</definedName>
    <definedName name="Excel" localSheetId="1">#REF!</definedName>
    <definedName name="Excel">#REF!</definedName>
    <definedName name="Excel_BuiltIn__FilterDatabase" localSheetId="1">#REF!</definedName>
    <definedName name="Excel_BuiltIn__FilterDatabase">#REF!</definedName>
    <definedName name="Excel_BuiltIn__FilterDatabase_22" localSheetId="1">#REF!</definedName>
    <definedName name="Excel_BuiltIn__FilterDatabase_22">#REF!</definedName>
    <definedName name="Excel_BuiltIn__FilterDatabase_23" localSheetId="1">#REF!</definedName>
    <definedName name="Excel_BuiltIn__FilterDatabase_23">#REF!</definedName>
    <definedName name="Excel_BuiltIn__FilterDatabase_24" localSheetId="1">#REF!</definedName>
    <definedName name="Excel_BuiltIn__FilterDatabase_24">#REF!</definedName>
    <definedName name="Excel_BuiltIn__FilterDatabase_26" localSheetId="1">#REF!</definedName>
    <definedName name="Excel_BuiltIn__FilterDatabase_26">#REF!</definedName>
    <definedName name="Excel_BuiltIn_Database" localSheetId="1">#REF!</definedName>
    <definedName name="Excel_BuiltIn_Database">#REF!</definedName>
    <definedName name="Excel_BuiltIn_Extract" localSheetId="1">#REF!</definedName>
    <definedName name="Excel_BuiltIn_Extract">#REF!</definedName>
    <definedName name="Excel_BuiltIn_Extract_4" localSheetId="1">#REF!</definedName>
    <definedName name="Excel_BuiltIn_Extract_4">#REF!</definedName>
    <definedName name="Excel_BuiltIn_Extract_8" localSheetId="1">#REF!</definedName>
    <definedName name="Excel_BuiltIn_Extract_8">#REF!</definedName>
    <definedName name="Excel_BuiltIn_Extract_9" localSheetId="1">#REF!</definedName>
    <definedName name="Excel_BuiltIn_Extract_9">#REF!</definedName>
    <definedName name="Excel_BuiltIn_Extract_9_4" localSheetId="1">#REF!</definedName>
    <definedName name="Excel_BuiltIn_Extract_9_4">#REF!</definedName>
    <definedName name="Excel_BuiltIn_Extract_9_8" localSheetId="1">#REF!</definedName>
    <definedName name="Excel_BuiltIn_Extract_9_8">#REF!</definedName>
    <definedName name="Excel_BuiltIn_Print_Area" localSheetId="1">#REF!</definedName>
    <definedName name="Excel_BuiltIn_Print_Area">#REF!</definedName>
    <definedName name="Excel_BuiltIn_Print_Area_0" localSheetId="1">#REF!</definedName>
    <definedName name="Excel_BuiltIn_Print_Area_0">#REF!</definedName>
    <definedName name="Excel_BuiltIn_Print_Area_1" localSheetId="1">#REF!</definedName>
    <definedName name="Excel_BuiltIn_Print_Area_1">#REF!</definedName>
    <definedName name="Excel_BuiltIn_Print_Area_1_1" localSheetId="1">#REF!,#REF!</definedName>
    <definedName name="Excel_BuiltIn_Print_Area_1_1">#REF!,#REF!</definedName>
    <definedName name="Excel_BuiltIn_Print_Area_1_1_4" localSheetId="1">#REF!,#REF!</definedName>
    <definedName name="Excel_BuiltIn_Print_Area_1_1_4">#REF!,#REF!</definedName>
    <definedName name="Excel_BuiltIn_Print_Area_10_1" localSheetId="1">#REF!</definedName>
    <definedName name="Excel_BuiltIn_Print_Area_10_1">#REF!</definedName>
    <definedName name="Excel_BuiltIn_Print_Area_11" localSheetId="1">#REF!</definedName>
    <definedName name="Excel_BuiltIn_Print_Area_11">#REF!</definedName>
    <definedName name="Excel_BuiltIn_Print_Area_11_1" localSheetId="1">#REF!</definedName>
    <definedName name="Excel_BuiltIn_Print_Area_11_1">#REF!</definedName>
    <definedName name="Excel_BuiltIn_Print_Area_11_1_1" localSheetId="1">#REF!</definedName>
    <definedName name="Excel_BuiltIn_Print_Area_11_1_1">#REF!</definedName>
    <definedName name="Excel_BuiltIn_Print_Area_12" localSheetId="1">#REF!</definedName>
    <definedName name="Excel_BuiltIn_Print_Area_12">#REF!</definedName>
    <definedName name="Excel_BuiltIn_Print_Area_12_1" localSheetId="1">#REF!</definedName>
    <definedName name="Excel_BuiltIn_Print_Area_12_1">#REF!</definedName>
    <definedName name="Excel_BuiltIn_Print_Area_12_1_1" localSheetId="1">#REF!</definedName>
    <definedName name="Excel_BuiltIn_Print_Area_12_1_1">#REF!</definedName>
    <definedName name="Excel_BuiltIn_Print_Area_13" localSheetId="1">#REF!</definedName>
    <definedName name="Excel_BuiltIn_Print_Area_13">#REF!</definedName>
    <definedName name="Excel_BuiltIn_Print_Area_14" localSheetId="1">#REF!</definedName>
    <definedName name="Excel_BuiltIn_Print_Area_14">#REF!</definedName>
    <definedName name="Excel_BuiltIn_Print_Area_14_1" localSheetId="1">#REF!</definedName>
    <definedName name="Excel_BuiltIn_Print_Area_14_1">#REF!</definedName>
    <definedName name="Excel_BuiltIn_Print_Area_14_1_1" localSheetId="1">#REF!</definedName>
    <definedName name="Excel_BuiltIn_Print_Area_14_1_1">#REF!</definedName>
    <definedName name="Excel_BuiltIn_Print_Area_15" localSheetId="1">#REF!</definedName>
    <definedName name="Excel_BuiltIn_Print_Area_15">#REF!</definedName>
    <definedName name="Excel_BuiltIn_Print_Area_16" localSheetId="1">#REF!</definedName>
    <definedName name="Excel_BuiltIn_Print_Area_16">#REF!</definedName>
    <definedName name="Excel_BuiltIn_Print_Area_16_1" localSheetId="1">#REF!</definedName>
    <definedName name="Excel_BuiltIn_Print_Area_16_1">#REF!</definedName>
    <definedName name="Excel_BuiltIn_Print_Area_17" localSheetId="1">#REF!</definedName>
    <definedName name="Excel_BuiltIn_Print_Area_17">#REF!</definedName>
    <definedName name="Excel_BuiltIn_Print_Area_18" localSheetId="1">#REF!</definedName>
    <definedName name="Excel_BuiltIn_Print_Area_18">#REF!</definedName>
    <definedName name="Excel_BuiltIn_Print_Area_18_1" localSheetId="1">#REF!</definedName>
    <definedName name="Excel_BuiltIn_Print_Area_18_1">#REF!</definedName>
    <definedName name="Excel_BuiltIn_Print_Area_19" localSheetId="1">#REF!</definedName>
    <definedName name="Excel_BuiltIn_Print_Area_19">#REF!</definedName>
    <definedName name="Excel_BuiltIn_Print_Area_2_1" localSheetId="1">#REF!</definedName>
    <definedName name="Excel_BuiltIn_Print_Area_2_1">#REF!</definedName>
    <definedName name="Excel_BuiltIn_Print_Area_21" localSheetId="1">#REF!</definedName>
    <definedName name="Excel_BuiltIn_Print_Area_21">#REF!</definedName>
    <definedName name="Excel_BuiltIn_Print_Area_3_1" localSheetId="1">#REF!</definedName>
    <definedName name="Excel_BuiltIn_Print_Area_3_1">#REF!</definedName>
    <definedName name="Excel_BuiltIn_Print_Area_4" localSheetId="1">#REF!</definedName>
    <definedName name="Excel_BuiltIn_Print_Area_4">#REF!</definedName>
    <definedName name="Excel_BuiltIn_Print_Area_5_1" localSheetId="1">#REF!</definedName>
    <definedName name="Excel_BuiltIn_Print_Area_5_1">#REF!</definedName>
    <definedName name="Excel_BuiltIn_Print_Area_5_1_1" localSheetId="1">#REF!</definedName>
    <definedName name="Excel_BuiltIn_Print_Area_5_1_1">#REF!</definedName>
    <definedName name="Excel_BuiltIn_Print_Area_6" localSheetId="1">#REF!</definedName>
    <definedName name="Excel_BuiltIn_Print_Area_6">#REF!</definedName>
    <definedName name="Excel_BuiltIn_Print_Area_7" localSheetId="1">#REF!</definedName>
    <definedName name="Excel_BuiltIn_Print_Area_7">#REF!</definedName>
    <definedName name="Excel_BuiltIn_Print_Area_8" localSheetId="1">#REF!</definedName>
    <definedName name="Excel_BuiltIn_Print_Area_8">#REF!</definedName>
    <definedName name="Excel_BuiltIn_Print_Area_9" localSheetId="1">#REF!</definedName>
    <definedName name="Excel_BuiltIn_Print_Area_9">#REF!</definedName>
    <definedName name="Excel_BuiltIn_Print_Titles_1" localSheetId="1">#REF!</definedName>
    <definedName name="Excel_BuiltIn_Print_Titles_1">#REF!</definedName>
    <definedName name="Excel_BuiltIn_Print_Titles_10_1" localSheetId="1">#REF!</definedName>
    <definedName name="Excel_BuiltIn_Print_Titles_10_1">#REF!</definedName>
    <definedName name="Excel_BuiltIn_Print_Titles_11_1" localSheetId="1">#REF!</definedName>
    <definedName name="Excel_BuiltIn_Print_Titles_11_1">#REF!</definedName>
    <definedName name="Excel_BuiltIn_Print_Titles_12_1" localSheetId="1">#REF!</definedName>
    <definedName name="Excel_BuiltIn_Print_Titles_12_1">#REF!</definedName>
    <definedName name="Excel_BuiltIn_Print_Titles_15" localSheetId="1">#REF!</definedName>
    <definedName name="Excel_BuiltIn_Print_Titles_15">#REF!</definedName>
    <definedName name="Excel_BuiltIn_Print_Titles_16" localSheetId="1">#REF!</definedName>
    <definedName name="Excel_BuiltIn_Print_Titles_16">#REF!</definedName>
    <definedName name="Excel_BuiltIn_Print_Titles_16_1" localSheetId="1">#REF!</definedName>
    <definedName name="Excel_BuiltIn_Print_Titles_16_1">#REF!</definedName>
    <definedName name="Excel_BuiltIn_Print_Titles_17" localSheetId="1">#REF!</definedName>
    <definedName name="Excel_BuiltIn_Print_Titles_17">#REF!</definedName>
    <definedName name="Excel_BuiltIn_Print_Titles_18" localSheetId="1">#REF!</definedName>
    <definedName name="Excel_BuiltIn_Print_Titles_18">#REF!</definedName>
    <definedName name="Excel_BuiltIn_Print_Titles_19" localSheetId="1">#REF!</definedName>
    <definedName name="Excel_BuiltIn_Print_Titles_19">#REF!</definedName>
    <definedName name="Excel_BuiltIn_Print_Titles_21" localSheetId="1">#REF!</definedName>
    <definedName name="Excel_BuiltIn_Print_Titles_21">#REF!</definedName>
    <definedName name="Excel_BuiltIn_Print_Titles_4">"$#REF!.$A$1:$D$31989"</definedName>
    <definedName name="Excel_BuiltIn_Print_Titles_7" localSheetId="1">#REF!</definedName>
    <definedName name="Excel_BuiltIn_Print_Titles_7">#REF!</definedName>
    <definedName name="Excel_BuiltIn_Print_Titles_9" localSheetId="1">#REF!</definedName>
    <definedName name="Excel_BuiltIn_Print_Titles_9">#REF!</definedName>
    <definedName name="Exchange">8025</definedName>
    <definedName name="EXP" localSheetId="1">#REF!</definedName>
    <definedName name="EXP">#REF!</definedName>
    <definedName name="Exp_BKD" localSheetId="1">#REF!</definedName>
    <definedName name="Exp_BKD">#REF!</definedName>
    <definedName name="Exp_BKD_YTD" localSheetId="1">#REF!</definedName>
    <definedName name="Exp_BKD_YTD">#REF!</definedName>
    <definedName name="Exp_BKK" localSheetId="1">#REF!</definedName>
    <definedName name="Exp_BKK">#REF!</definedName>
    <definedName name="Exp_BKK_YTD" localSheetId="1">#REF!</definedName>
    <definedName name="Exp_BKK_YTD">#REF!</definedName>
    <definedName name="Exp_KSN" localSheetId="1">#REF!</definedName>
    <definedName name="Exp_KSN">#REF!</definedName>
    <definedName name="Exp_KSN_YTD" localSheetId="1">#REF!</definedName>
    <definedName name="Exp_KSN_YTD">#REF!</definedName>
    <definedName name="Export_pwr_MW" localSheetId="1">#REF!</definedName>
    <definedName name="Export_pwr_MW">#REF!</definedName>
    <definedName name="Export_SSP_Firm" localSheetId="1">#REF!</definedName>
    <definedName name="Export_SSP_Firm">#REF!</definedName>
    <definedName name="Export_Stm_Tph" localSheetId="1">#REF!</definedName>
    <definedName name="Export_Stm_Tph">#REF!</definedName>
    <definedName name="ExportFile">#N/A</definedName>
    <definedName name="Extra_Pay" localSheetId="1">#REF!</definedName>
    <definedName name="Extra_Pay">#REF!</definedName>
    <definedName name="F1_" localSheetId="1">#REF!</definedName>
    <definedName name="F1_">#REF!</definedName>
    <definedName name="F2_" localSheetId="1">#REF!</definedName>
    <definedName name="F2_">#REF!</definedName>
    <definedName name="FA" localSheetId="1">#REF!</definedName>
    <definedName name="FA">#REF!</definedName>
    <definedName name="fbvb" localSheetId="1">#REF!</definedName>
    <definedName name="fbvb">#REF!</definedName>
    <definedName name="FCIEROMES" localSheetId="1">#REF!</definedName>
    <definedName name="FCIEROMES">#REF!</definedName>
    <definedName name="fd" localSheetId="1">#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REF!</definedName>
    <definedName name="fdf">#REF!</definedName>
    <definedName name="fdfdfdf" localSheetId="1">#REF!</definedName>
    <definedName name="fdfdfdf">#REF!</definedName>
    <definedName name="fdfdfdfdf" localSheetId="1">#REF!</definedName>
    <definedName name="fdfdfdfdf">#REF!</definedName>
    <definedName name="fdfdfdfdffffffffffffffffffffffffffffffffffffffffffffffff" localSheetId="1">#REF!</definedName>
    <definedName name="fdfdfdfdffffffffffffffffffffffffffffffffffffffffffffffff">#REF!</definedName>
    <definedName name="Febbbb" localSheetId="1" hidden="1">{#N/A,#N/A,FALSE,"INV14"}</definedName>
    <definedName name="Febbbb" hidden="1">{#N/A,#N/A,FALSE,"INV14"}</definedName>
    <definedName name="Febbbb_1" localSheetId="1" hidden="1">{#N/A,#N/A,FALSE,"INV14"}</definedName>
    <definedName name="Febbbb_1" hidden="1">{#N/A,#N/A,FALSE,"INV14"}</definedName>
    <definedName name="FEBRERO" localSheetId="1">#REF!</definedName>
    <definedName name="FEBRERO">#REF!</definedName>
    <definedName name="fecha" localSheetId="1">#REF!</definedName>
    <definedName name="fecha">#REF!</definedName>
    <definedName name="FENOLCC" localSheetId="1">#REF!</definedName>
    <definedName name="FENOLCC">#REF!</definedName>
    <definedName name="FEVEREIRO" localSheetId="1">#REF!</definedName>
    <definedName name="FEVEREIRO">#REF!</definedName>
    <definedName name="ff" localSheetId="1">#REF!</definedName>
    <definedName name="ff">#REF!</definedName>
    <definedName name="ffdf" localSheetId="1">#REF!</definedName>
    <definedName name="ffdf">#REF!</definedName>
    <definedName name="ffdfdfdfdfdfdfdfdfdfdfdfd" localSheetId="1">#REF!</definedName>
    <definedName name="ffdfdfdfdfdfdfdfdfdfdfdfd">#REF!</definedName>
    <definedName name="fff" localSheetId="1">#REF!</definedName>
    <definedName name="fff">#REF!</definedName>
    <definedName name="ffffffffffffffffffffffffff" localSheetId="1">#REF!</definedName>
    <definedName name="ffffffffffffffffffffffffff">#REF!</definedName>
    <definedName name="ffffffffffffffffffffffffffffffffffffffffffffffffffffffffffffffffffff" localSheetId="1">#REF!</definedName>
    <definedName name="ffffffffffffffffffffffffffffffffffffffffffffffffffffffffffffffffffff">#REF!</definedName>
    <definedName name="fg" localSheetId="1" hidden="1">#REF!</definedName>
    <definedName name="fg" hidden="1">#REF!</definedName>
    <definedName name="fgfhgfmhg" localSheetId="1">#REF!</definedName>
    <definedName name="fgfhgfmhg">#REF!</definedName>
    <definedName name="fijos" localSheetId="1">#REF!</definedName>
    <definedName name="fijos">#REF!</definedName>
    <definedName name="fijosta" localSheetId="1">#REF!</definedName>
    <definedName name="fijosta">#REF!</definedName>
    <definedName name="FILABD" localSheetId="1">#REF!</definedName>
    <definedName name="FILABD">#REF!</definedName>
    <definedName name="file" localSheetId="1" hidden="1">{#N/A,#N/A,FALSE,"CAT3516";#N/A,#N/A,FALSE,"CAT3608";#N/A,#N/A,FALSE,"Wartsila";#N/A,#N/A,FALSE,"Asm";#N/A,#N/A,FALSE,"DG cost"}</definedName>
    <definedName name="file" hidden="1">{#N/A,#N/A,FALSE,"CAT3516";#N/A,#N/A,FALSE,"CAT3608";#N/A,#N/A,FALSE,"Wartsila";#N/A,#N/A,FALSE,"Asm";#N/A,#N/A,FALSE,"DG cost"}</definedName>
    <definedName name="File.Type" localSheetId="1" hidden="1">#REF!</definedName>
    <definedName name="File.Type" hidden="1">#REF!</definedName>
    <definedName name="file_1" localSheetId="1" hidden="1">{#N/A,#N/A,FALSE,"CAT3516";#N/A,#N/A,FALSE,"CAT3608";#N/A,#N/A,FALSE,"Wartsila";#N/A,#N/A,FALSE,"Asm";#N/A,#N/A,FALSE,"DG cost"}</definedName>
    <definedName name="file_1" hidden="1">{#N/A,#N/A,FALSE,"CAT3516";#N/A,#N/A,FALSE,"CAT3608";#N/A,#N/A,FALSE,"Wartsila";#N/A,#N/A,FALSE,"Asm";#N/A,#N/A,FALSE,"DG cost"}</definedName>
    <definedName name="file_1_1" localSheetId="1" hidden="1">{#N/A,#N/A,FALSE,"CAT3516";#N/A,#N/A,FALSE,"CAT3608";#N/A,#N/A,FALSE,"Wartsila";#N/A,#N/A,FALSE,"Asm";#N/A,#N/A,FALSE,"DG cost"}</definedName>
    <definedName name="file_1_1" hidden="1">{#N/A,#N/A,FALSE,"CAT3516";#N/A,#N/A,FALSE,"CAT3608";#N/A,#N/A,FALSE,"Wartsila";#N/A,#N/A,FALSE,"Asm";#N/A,#N/A,FALSE,"DG cost"}</definedName>
    <definedName name="file_1_2" localSheetId="1" hidden="1">{#N/A,#N/A,FALSE,"CAT3516";#N/A,#N/A,FALSE,"CAT3608";#N/A,#N/A,FALSE,"Wartsila";#N/A,#N/A,FALSE,"Asm";#N/A,#N/A,FALSE,"DG cost"}</definedName>
    <definedName name="file_1_2" hidden="1">{#N/A,#N/A,FALSE,"CAT3516";#N/A,#N/A,FALSE,"CAT3608";#N/A,#N/A,FALSE,"Wartsila";#N/A,#N/A,FALSE,"Asm";#N/A,#N/A,FALSE,"DG cost"}</definedName>
    <definedName name="file_2" localSheetId="1" hidden="1">{#N/A,#N/A,FALSE,"CAT3516";#N/A,#N/A,FALSE,"CAT3608";#N/A,#N/A,FALSE,"Wartsila";#N/A,#N/A,FALSE,"Asm";#N/A,#N/A,FALSE,"DG cost"}</definedName>
    <definedName name="file_2" hidden="1">{#N/A,#N/A,FALSE,"CAT3516";#N/A,#N/A,FALSE,"CAT3608";#N/A,#N/A,FALSE,"Wartsila";#N/A,#N/A,FALSE,"Asm";#N/A,#N/A,FALSE,"DG cost"}</definedName>
    <definedName name="file_3" localSheetId="1" hidden="1">{#N/A,#N/A,FALSE,"CAT3516";#N/A,#N/A,FALSE,"CAT3608";#N/A,#N/A,FALSE,"Wartsila";#N/A,#N/A,FALSE,"Asm";#N/A,#N/A,FALSE,"DG cost"}</definedName>
    <definedName name="file_3" hidden="1">{#N/A,#N/A,FALSE,"CAT3516";#N/A,#N/A,FALSE,"CAT3608";#N/A,#N/A,FALSE,"Wartsila";#N/A,#N/A,FALSE,"Asm";#N/A,#N/A,FALSE,"DG cost"}</definedName>
    <definedName name="FILIAL" localSheetId="1">#REF!</definedName>
    <definedName name="FILIAL">#REF!</definedName>
    <definedName name="FILL" localSheetId="1" hidden="1">#REF!</definedName>
    <definedName name="FILL" hidden="1">#REF!</definedName>
    <definedName name="Filt2_9" localSheetId="1">#REF!</definedName>
    <definedName name="Filt2_9">#REF!</definedName>
    <definedName name="Filt2_9_4" localSheetId="1">#REF!</definedName>
    <definedName name="Filt2_9_4">#REF!</definedName>
    <definedName name="Filt2_9_8" localSheetId="1">#REF!</definedName>
    <definedName name="Filt2_9_8">#REF!</definedName>
    <definedName name="FILTRADA" localSheetId="1">#REF!</definedName>
    <definedName name="FILTRADA">#REF!</definedName>
    <definedName name="FILTRADACC" localSheetId="1">#REF!</definedName>
    <definedName name="FILTRADACC">#REF!</definedName>
    <definedName name="FINAL" localSheetId="1">#REF!</definedName>
    <definedName name="FINAL">#REF!</definedName>
    <definedName name="Financialchagres1999" localSheetId="1">#REF!</definedName>
    <definedName name="Financialchagres1999">#REF!</definedName>
    <definedName name="FIX_ASSET" localSheetId="1">#REF!</definedName>
    <definedName name="FIX_ASSET">#REF!</definedName>
    <definedName name="fjfj" localSheetId="1">#REF!</definedName>
    <definedName name="fjfj">#REF!</definedName>
    <definedName name="FL">"$#REF!.$D$47"</definedName>
    <definedName name="FLOW" localSheetId="1">#REF!</definedName>
    <definedName name="FLOW">#REF!</definedName>
    <definedName name="FLUJOS_DE_CAJA_._PRESUPUESTO_1.998" localSheetId="1">#REF!</definedName>
    <definedName name="FLUJOS_DE_CAJA_._PRESUPUESTO_1.998">#REF!</definedName>
    <definedName name="FluxActExpl_H1" localSheetId="1">#REF!</definedName>
    <definedName name="FluxActExpl_H1">#REF!</definedName>
    <definedName name="FluxActExpl_H2" localSheetId="1">#REF!</definedName>
    <definedName name="FluxActExpl_H2">#REF!</definedName>
    <definedName name="FluxActExpl_H3" localSheetId="1">#REF!</definedName>
    <definedName name="FluxActExpl_H3">#REF!</definedName>
    <definedName name="FluxActExpl_H4" localSheetId="1">#REF!</definedName>
    <definedName name="FluxActExpl_H4">#REF!</definedName>
    <definedName name="FluxActExpl_H5" localSheetId="1">#REF!</definedName>
    <definedName name="FluxActExpl_H5">#REF!</definedName>
    <definedName name="FluxActExpl_I1" localSheetId="1">#REF!</definedName>
    <definedName name="FluxActExpl_I1">#REF!</definedName>
    <definedName name="FluxActExpl_I2" localSheetId="1">#REF!</definedName>
    <definedName name="FluxActExpl_I2">#REF!</definedName>
    <definedName name="FluxActExpl_P1" localSheetId="1">#REF!</definedName>
    <definedName name="FluxActExpl_P1">#REF!</definedName>
    <definedName name="FluxActExpl_P2" localSheetId="1">#REF!</definedName>
    <definedName name="FluxActExpl_P2">#REF!</definedName>
    <definedName name="FluxActExpl_P3" localSheetId="1">#REF!</definedName>
    <definedName name="FluxActExpl_P3">#REF!</definedName>
    <definedName name="FluxActExpl_P4" localSheetId="1">#REF!</definedName>
    <definedName name="FluxActExpl_P4">#REF!</definedName>
    <definedName name="FluxActExpl_P5" localSheetId="1">#REF!</definedName>
    <definedName name="FluxActExpl_P5">#REF!</definedName>
    <definedName name="FluxActExpl_P6" localSheetId="1">#REF!</definedName>
    <definedName name="FluxActExpl_P6">#REF!</definedName>
    <definedName name="FluxActFin_H1" localSheetId="1">#REF!</definedName>
    <definedName name="FluxActFin_H1">#REF!</definedName>
    <definedName name="FluxActFin_H2" localSheetId="1">#REF!</definedName>
    <definedName name="FluxActFin_H2">#REF!</definedName>
    <definedName name="FluxActFin_H3" localSheetId="1">#REF!</definedName>
    <definedName name="FluxActFin_H3">#REF!</definedName>
    <definedName name="FluxActFin_H4" localSheetId="1">#REF!</definedName>
    <definedName name="FluxActFin_H4">#REF!</definedName>
    <definedName name="FluxActFin_H5" localSheetId="1">#REF!</definedName>
    <definedName name="FluxActFin_H5">#REF!</definedName>
    <definedName name="FluxActFin_I1" localSheetId="1">#REF!</definedName>
    <definedName name="FluxActFin_I1">#REF!</definedName>
    <definedName name="FluxActFin_I2" localSheetId="1">#REF!</definedName>
    <definedName name="FluxActFin_I2">#REF!</definedName>
    <definedName name="FluxActFin_P1" localSheetId="1">#REF!</definedName>
    <definedName name="FluxActFin_P1">#REF!</definedName>
    <definedName name="FluxActFin_P2" localSheetId="1">#REF!</definedName>
    <definedName name="FluxActFin_P2">#REF!</definedName>
    <definedName name="FluxActFin_P3" localSheetId="1">#REF!</definedName>
    <definedName name="FluxActFin_P3">#REF!</definedName>
    <definedName name="FluxActFin_P4" localSheetId="1">#REF!</definedName>
    <definedName name="FluxActFin_P4">#REF!</definedName>
    <definedName name="FluxActFin_P5" localSheetId="1">#REF!</definedName>
    <definedName name="FluxActFin_P5">#REF!</definedName>
    <definedName name="FluxActFin_P6" localSheetId="1">#REF!</definedName>
    <definedName name="FluxActFin_P6">#REF!</definedName>
    <definedName name="FluxActInv_H1" localSheetId="1">#REF!</definedName>
    <definedName name="FluxActInv_H1">#REF!</definedName>
    <definedName name="FluxActInv_H2" localSheetId="1">#REF!</definedName>
    <definedName name="FluxActInv_H2">#REF!</definedName>
    <definedName name="FluxActInv_H3" localSheetId="1">#REF!</definedName>
    <definedName name="FluxActInv_H3">#REF!</definedName>
    <definedName name="FluxActInv_H4" localSheetId="1">#REF!</definedName>
    <definedName name="FluxActInv_H4">#REF!</definedName>
    <definedName name="FluxActInv_H5" localSheetId="1">#REF!</definedName>
    <definedName name="FluxActInv_H5">#REF!</definedName>
    <definedName name="FluxActInv_I1" localSheetId="1">#REF!</definedName>
    <definedName name="FluxActInv_I1">#REF!</definedName>
    <definedName name="FluxActInv_I2" localSheetId="1">#REF!</definedName>
    <definedName name="FluxActInv_I2">#REF!</definedName>
    <definedName name="FluxActInv_P1" localSheetId="1">#REF!</definedName>
    <definedName name="FluxActInv_P1">#REF!</definedName>
    <definedName name="FluxActInv_P2" localSheetId="1">#REF!</definedName>
    <definedName name="FluxActInv_P2">#REF!</definedName>
    <definedName name="FluxActInv_P3" localSheetId="1">#REF!</definedName>
    <definedName name="FluxActInv_P3">#REF!</definedName>
    <definedName name="FluxActInv_P4" localSheetId="1">#REF!</definedName>
    <definedName name="FluxActInv_P4">#REF!</definedName>
    <definedName name="FluxActInv_P5" localSheetId="1">#REF!</definedName>
    <definedName name="FluxActInv_P5">#REF!</definedName>
    <definedName name="FluxActInv_P6" localSheetId="1">#REF!</definedName>
    <definedName name="FluxActInv_P6">#REF!</definedName>
    <definedName name="FluxTrésorerieActExp_H" localSheetId="1">#REF!</definedName>
    <definedName name="FluxTrésorerieActExp_H">#REF!</definedName>
    <definedName name="FluxTrésorerieActExp_P" localSheetId="1">#REF!</definedName>
    <definedName name="FluxTrésorerieActExp_P">#REF!</definedName>
    <definedName name="FluxTrésorerieActFin_H" localSheetId="1">#REF!</definedName>
    <definedName name="FluxTrésorerieActFin_H">#REF!</definedName>
    <definedName name="FluxTrésorerieActFin_P" localSheetId="1">#REF!</definedName>
    <definedName name="FluxTrésorerieActFin_P">#REF!</definedName>
    <definedName name="FluxTrésorerieActInv_H" localSheetId="1">#REF!</definedName>
    <definedName name="FluxTrésorerieActInv_H">#REF!</definedName>
    <definedName name="FluxTrésorerieActInv_P" localSheetId="1">#REF!</definedName>
    <definedName name="FluxTrésorerieActInv_P">#REF!</definedName>
    <definedName name="FO_Btu_2" localSheetId="1">#REF!</definedName>
    <definedName name="FO_Btu_2">#REF!</definedName>
    <definedName name="FO_VPSum" localSheetId="1">#REF!</definedName>
    <definedName name="FO_VPSum">#REF!</definedName>
    <definedName name="FONDOS" localSheetId="1">#REF!</definedName>
    <definedName name="FONDOS">#REF!</definedName>
    <definedName name="FORACCOUNTING" localSheetId="1">#REF!</definedName>
    <definedName name="FORACCOUNTING">#REF!</definedName>
    <definedName name="FORACCOUNTING2" localSheetId="1">#REF!</definedName>
    <definedName name="FORACCOUNTING2">#REF!</definedName>
    <definedName name="ForAccountingg2" localSheetId="1">#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1">#REF!</definedName>
    <definedName name="FOY">#REF!</definedName>
    <definedName name="FOYDT" localSheetId="1">#REF!</definedName>
    <definedName name="FOYDT">#REF!</definedName>
    <definedName name="fre" localSheetId="1">#REF!</definedName>
    <definedName name="fre">#REF!</definedName>
    <definedName name="fred">#N/A</definedName>
    <definedName name="FREIGHT" localSheetId="1">#REF!</definedName>
    <definedName name="FREIGHT">#REF!</definedName>
    <definedName name="FSoPacific" localSheetId="1" hidden="1">{"BS",#N/A,FALSE,"USA"}</definedName>
    <definedName name="FSoPacific" hidden="1">{"BS",#N/A,FALSE,"USA"}</definedName>
    <definedName name="FUEL" localSheetId="1">#REF!</definedName>
    <definedName name="FUEL">#REF!</definedName>
    <definedName name="Full_Print" localSheetId="1">#REF!</definedName>
    <definedName name="Full_Print">#REF!</definedName>
    <definedName name="Full_with_ratios" localSheetId="1">#REF!</definedName>
    <definedName name="Full_with_ratios">#REF!</definedName>
    <definedName name="G2_" localSheetId="1">#REF!</definedName>
    <definedName name="G2_">#REF!</definedName>
    <definedName name="GA" localSheetId="1">#REF!</definedName>
    <definedName name="GA">#REF!</definedName>
    <definedName name="Gasfactor_kg.HCpNm3.GNG" localSheetId="1">#REF!</definedName>
    <definedName name="Gasfactor_kg.HCpNm3.GNG">#REF!</definedName>
    <definedName name="gasfactor_kgHCpNm3GNG" localSheetId="1">#REF!</definedName>
    <definedName name="gasfactor_kgHCpNm3GNG">#REF!</definedName>
    <definedName name="Gasfactor10_kgHCpNm3GNG" localSheetId="1">#REF!</definedName>
    <definedName name="Gasfactor10_kgHCpNm3GNG">#REF!</definedName>
    <definedName name="Gasfactor3_kgHCpNm3GNG" localSheetId="1">#REF!</definedName>
    <definedName name="Gasfactor3_kgHCpNm3GNG">#REF!</definedName>
    <definedName name="Gastos_Financieros" localSheetId="1">#REF!</definedName>
    <definedName name="Gastos_Financieros">#REF!</definedName>
    <definedName name="gbp1q03" localSheetId="1">#REF!</definedName>
    <definedName name="gbp1q03">#REF!</definedName>
    <definedName name="GBP1Q04" localSheetId="1">#REF!</definedName>
    <definedName name="GBP1Q04">#REF!</definedName>
    <definedName name="GBP1Q05" localSheetId="1">#REF!</definedName>
    <definedName name="GBP1Q05">#REF!</definedName>
    <definedName name="gbp2q03" localSheetId="1">#REF!</definedName>
    <definedName name="gbp2q03">#REF!</definedName>
    <definedName name="GBP2Q04" localSheetId="1">#REF!</definedName>
    <definedName name="GBP2Q04">#REF!</definedName>
    <definedName name="gbp2q05" localSheetId="1">#REF!</definedName>
    <definedName name="gbp2q05">#REF!</definedName>
    <definedName name="gbp3q03" localSheetId="1">#REF!</definedName>
    <definedName name="gbp3q03">#REF!</definedName>
    <definedName name="GBP3Q04" localSheetId="1">#REF!</definedName>
    <definedName name="GBP3Q04">#REF!</definedName>
    <definedName name="gbp3q05" localSheetId="1">#REF!</definedName>
    <definedName name="gbp3q05">#REF!</definedName>
    <definedName name="gbp4q03" localSheetId="1">#REF!</definedName>
    <definedName name="gbp4q03">#REF!</definedName>
    <definedName name="GBP4Q04" localSheetId="1">#REF!</definedName>
    <definedName name="GBP4Q04">#REF!</definedName>
    <definedName name="GBP4Q05" localSheetId="1">#REF!</definedName>
    <definedName name="GBP4Q05">#REF!</definedName>
    <definedName name="GFDGDF" localSheetId="1">#REF!</definedName>
    <definedName name="GFDGDF">#REF!</definedName>
    <definedName name="gfgggg" localSheetId="1">#REF!</definedName>
    <definedName name="gfgggg">#REF!</definedName>
    <definedName name="gg" localSheetId="1">#REF!</definedName>
    <definedName name="gg">#REF!</definedName>
    <definedName name="GG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1">#REF!</definedName>
    <definedName name="ggggg">#REF!</definedName>
    <definedName name="ghh" localSheetId="1">#REF!</definedName>
    <definedName name="ghh">#REF!</definedName>
    <definedName name="GLcode" localSheetId="1">#REF!</definedName>
    <definedName name="GLcode">#REF!</definedName>
    <definedName name="Gna" localSheetId="1">#REF!</definedName>
    <definedName name="Gna">#REF!</definedName>
    <definedName name="GRAD2" localSheetId="1">#REF!</definedName>
    <definedName name="GRAD2">#REF!</definedName>
    <definedName name="GRADE" localSheetId="1">#REF!</definedName>
    <definedName name="GRADE">#REF!</definedName>
    <definedName name="GRADEAREA" localSheetId="1">#REF!</definedName>
    <definedName name="GRADEAREA">#REF!</definedName>
    <definedName name="GRADEAREA_9" localSheetId="1">#REF!</definedName>
    <definedName name="GRADEAREA_9">#REF!</definedName>
    <definedName name="graph">#N/A</definedName>
    <definedName name="graph2">#N/A</definedName>
    <definedName name="Growth" localSheetId="1">#REF!</definedName>
    <definedName name="Growth">#REF!</definedName>
    <definedName name="grs.metal_paladio" localSheetId="1">#REF!</definedName>
    <definedName name="grs.metal_paladio">#REF!</definedName>
    <definedName name="grstr" localSheetId="1">#REF!</definedName>
    <definedName name="grstr">#REF!</definedName>
    <definedName name="GT_NG_Nm3ph" localSheetId="1">#REF!</definedName>
    <definedName name="GT_NG_Nm3ph">#REF!</definedName>
    <definedName name="GT_Power_MW" localSheetId="1">#REF!</definedName>
    <definedName name="GT_Power_MW">#REF!</definedName>
    <definedName name="GT_Stminj_Tph" localSheetId="1">#REF!</definedName>
    <definedName name="GT_Stminj_Tph">#REF!</definedName>
    <definedName name="H">[12]PRM!$C$18:$D$19</definedName>
    <definedName name="H_9" localSheetId="1">#REF!</definedName>
    <definedName name="H_9">#REF!</definedName>
    <definedName name="H2_Chart" localSheetId="1">#REF!</definedName>
    <definedName name="H2_Chart">#REF!</definedName>
    <definedName name="H2_VPSum" localSheetId="1">#REF!</definedName>
    <definedName name="H2_VPSum">#REF!</definedName>
    <definedName name="hc" localSheetId="1" hidden="1">{#N/A,#N/A,FALSE,"COVER1.XLS ";#N/A,#N/A,FALSE,"RACT1.XLS";#N/A,#N/A,FALSE,"RACT2.XLS";#N/A,#N/A,FALSE,"ECCMP";#N/A,#N/A,FALSE,"WELDER.XLS"}</definedName>
    <definedName name="hc" hidden="1">{#N/A,#N/A,FALSE,"COVER1.XLS ";#N/A,#N/A,FALSE,"RACT1.XLS";#N/A,#N/A,FALSE,"RACT2.XLS";#N/A,#N/A,FALSE,"ECCMP";#N/A,#N/A,FALSE,"WELDER.XLS"}</definedName>
    <definedName name="hc_1" localSheetId="1"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1">#REF!</definedName>
    <definedName name="HCG_GNG_cal._Fp_correctie10">#REF!</definedName>
    <definedName name="HCG_GNG_cal._Fp_correctie3" localSheetId="1">#REF!</definedName>
    <definedName name="HCG_GNG_cal._Fp_correctie3">#REF!</definedName>
    <definedName name="HCG_GNG_cal._waarde_Fp_correctie" localSheetId="1">#REF!</definedName>
    <definedName name="HCG_GNG_cal._waarde_Fp_correctie">#REF!</definedName>
    <definedName name="hd" localSheetId="1" hidden="1">{#N/A,#N/A,FALSE,"consu_cover";#N/A,#N/A,FALSE,"consu_strategy";#N/A,#N/A,FALSE,"consu_flow";#N/A,#N/A,FALSE,"Summary_reqmt";#N/A,#N/A,FALSE,"field_ppg";#N/A,#N/A,FALSE,"ppg_shop";#N/A,#N/A,FALSE,"strl";#N/A,#N/A,FALSE,"tankages";#N/A,#N/A,FALSE,"gases"}</definedName>
    <definedName name="hd" hidden="1">{#N/A,#N/A,FALSE,"consu_cover";#N/A,#N/A,FALSE,"consu_strategy";#N/A,#N/A,FALSE,"consu_flow";#N/A,#N/A,FALSE,"Summary_reqmt";#N/A,#N/A,FALSE,"field_ppg";#N/A,#N/A,FALSE,"ppg_shop";#N/A,#N/A,FALSE,"strl";#N/A,#N/A,FALSE,"tankages";#N/A,#N/A,FALSE,"gases"}</definedName>
    <definedName name="hd_1" localSheetId="1"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localSheetId="1" hidden="1">{#N/A,#N/A,FALSE,"COVER1.XLS ";#N/A,#N/A,FALSE,"RACT1.XLS";#N/A,#N/A,FALSE,"RACT2.XLS";#N/A,#N/A,FALSE,"ECCMP";#N/A,#N/A,FALSE,"WELDER.XLS"}</definedName>
    <definedName name="hdf" hidden="1">{#N/A,#N/A,FALSE,"COVER1.XLS ";#N/A,#N/A,FALSE,"RACT1.XLS";#N/A,#N/A,FALSE,"RACT2.XLS";#N/A,#N/A,FALSE,"ECCMP";#N/A,#N/A,FALSE,"WELDER.XLS"}</definedName>
    <definedName name="hdf_1" localSheetId="1" hidden="1">{#N/A,#N/A,FALSE,"COVER1.XLS ";#N/A,#N/A,FALSE,"RACT1.XLS";#N/A,#N/A,FALSE,"RACT2.XLS";#N/A,#N/A,FALSE,"ECCMP";#N/A,#N/A,FALSE,"WELDER.XLS"}</definedName>
    <definedName name="hdf_1" hidden="1">{#N/A,#N/A,FALSE,"COVER1.XLS ";#N/A,#N/A,FALSE,"RACT1.XLS";#N/A,#N/A,FALSE,"RACT2.XLS";#N/A,#N/A,FALSE,"ECCMP";#N/A,#N/A,FALSE,"WELDER.XLS"}</definedName>
    <definedName name="Header_Row" localSheetId="1">ROW(#REF!)</definedName>
    <definedName name="Header_Row">ROW(#REF!)</definedName>
    <definedName name="hello" localSheetId="1">#REF!</definedName>
    <definedName name="hello">#REF!</definedName>
    <definedName name="hes_sum" localSheetId="1" hidden="1">{#N/A,#N/A,FALSE,"COVER1.XLS ";#N/A,#N/A,FALSE,"RACT1.XLS";#N/A,#N/A,FALSE,"RACT2.XLS";#N/A,#N/A,FALSE,"ECCMP";#N/A,#N/A,FALSE,"WELDER.XLS"}</definedName>
    <definedName name="hes_sum" hidden="1">{#N/A,#N/A,FALSE,"COVER1.XLS ";#N/A,#N/A,FALSE,"RACT1.XLS";#N/A,#N/A,FALSE,"RACT2.XLS";#N/A,#N/A,FALSE,"ECCMP";#N/A,#N/A,FALSE,"WELDER.XLS"}</definedName>
    <definedName name="hes_sum_1" localSheetId="1" hidden="1">{#N/A,#N/A,FALSE,"COVER1.XLS ";#N/A,#N/A,FALSE,"RACT1.XLS";#N/A,#N/A,FALSE,"RACT2.XLS";#N/A,#N/A,FALSE,"ECCMP";#N/A,#N/A,FALSE,"WELDER.XLS"}</definedName>
    <definedName name="hes_sum_1" hidden="1">{#N/A,#N/A,FALSE,"COVER1.XLS ";#N/A,#N/A,FALSE,"RACT1.XLS";#N/A,#N/A,FALSE,"RACT2.XLS";#N/A,#N/A,FALSE,"ECCMP";#N/A,#N/A,FALSE,"WELDER.XLS"}</definedName>
    <definedName name="hew" localSheetId="1" hidden="1">{#N/A,#N/A,FALSE,"consu_cover";#N/A,#N/A,FALSE,"consu_strategy";#N/A,#N/A,FALSE,"consu_flow";#N/A,#N/A,FALSE,"Summary_reqmt";#N/A,#N/A,FALSE,"field_ppg";#N/A,#N/A,FALSE,"ppg_shop";#N/A,#N/A,FALSE,"strl";#N/A,#N/A,FALSE,"tankages";#N/A,#N/A,FALSE,"gases"}</definedName>
    <definedName name="hew" hidden="1">{#N/A,#N/A,FALSE,"consu_cover";#N/A,#N/A,FALSE,"consu_strategy";#N/A,#N/A,FALSE,"consu_flow";#N/A,#N/A,FALSE,"Summary_reqmt";#N/A,#N/A,FALSE,"field_ppg";#N/A,#N/A,FALSE,"ppg_shop";#N/A,#N/A,FALSE,"strl";#N/A,#N/A,FALSE,"tankages";#N/A,#N/A,FALSE,"gases"}</definedName>
    <definedName name="hew_1" localSheetId="1"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1">#REF!</definedName>
    <definedName name="hfh">#REF!</definedName>
    <definedName name="hghghghg" localSheetId="1">#REF!</definedName>
    <definedName name="hghghghg">#REF!</definedName>
    <definedName name="hh" localSheetId="1">#REF!</definedName>
    <definedName name="hh">#REF!</definedName>
    <definedName name="hhh" localSheetId="1">#REF!</definedName>
    <definedName name="hhh">#REF!</definedName>
    <definedName name="hjhhhh" localSheetId="1">#REF!</definedName>
    <definedName name="hjhhhh">#REF!</definedName>
    <definedName name="HK\" localSheetId="1" hidden="1">{#N/A,#N/A,FALSE,"CAT3516";#N/A,#N/A,FALSE,"CAT3608";#N/A,#N/A,FALSE,"Wartsila";#N/A,#N/A,FALSE,"Asm";#N/A,#N/A,FALSE,"DG cost"}</definedName>
    <definedName name="HK\" hidden="1">{#N/A,#N/A,FALSE,"CAT3516";#N/A,#N/A,FALSE,"CAT3608";#N/A,#N/A,FALSE,"Wartsila";#N/A,#N/A,FALSE,"Asm";#N/A,#N/A,FALSE,"DG cost"}</definedName>
    <definedName name="HK\_1" localSheetId="1" hidden="1">{#N/A,#N/A,FALSE,"CAT3516";#N/A,#N/A,FALSE,"CAT3608";#N/A,#N/A,FALSE,"Wartsila";#N/A,#N/A,FALSE,"Asm";#N/A,#N/A,FALSE,"DG cost"}</definedName>
    <definedName name="HK\_1" hidden="1">{#N/A,#N/A,FALSE,"CAT3516";#N/A,#N/A,FALSE,"CAT3608";#N/A,#N/A,FALSE,"Wartsila";#N/A,#N/A,FALSE,"Asm";#N/A,#N/A,FALSE,"DG cost"}</definedName>
    <definedName name="HK\_1_1" localSheetId="1" hidden="1">{#N/A,#N/A,FALSE,"CAT3516";#N/A,#N/A,FALSE,"CAT3608";#N/A,#N/A,FALSE,"Wartsila";#N/A,#N/A,FALSE,"Asm";#N/A,#N/A,FALSE,"DG cost"}</definedName>
    <definedName name="HK\_1_1" hidden="1">{#N/A,#N/A,FALSE,"CAT3516";#N/A,#N/A,FALSE,"CAT3608";#N/A,#N/A,FALSE,"Wartsila";#N/A,#N/A,FALSE,"Asm";#N/A,#N/A,FALSE,"DG cost"}</definedName>
    <definedName name="HK\_1_2" localSheetId="1" hidden="1">{#N/A,#N/A,FALSE,"CAT3516";#N/A,#N/A,FALSE,"CAT3608";#N/A,#N/A,FALSE,"Wartsila";#N/A,#N/A,FALSE,"Asm";#N/A,#N/A,FALSE,"DG cost"}</definedName>
    <definedName name="HK\_1_2" hidden="1">{#N/A,#N/A,FALSE,"CAT3516";#N/A,#N/A,FALSE,"CAT3608";#N/A,#N/A,FALSE,"Wartsila";#N/A,#N/A,FALSE,"Asm";#N/A,#N/A,FALSE,"DG cost"}</definedName>
    <definedName name="HK\_2" localSheetId="1" hidden="1">{#N/A,#N/A,FALSE,"CAT3516";#N/A,#N/A,FALSE,"CAT3608";#N/A,#N/A,FALSE,"Wartsila";#N/A,#N/A,FALSE,"Asm";#N/A,#N/A,FALSE,"DG cost"}</definedName>
    <definedName name="HK\_2" hidden="1">{#N/A,#N/A,FALSE,"CAT3516";#N/A,#N/A,FALSE,"CAT3608";#N/A,#N/A,FALSE,"Wartsila";#N/A,#N/A,FALSE,"Asm";#N/A,#N/A,FALSE,"DG cost"}</definedName>
    <definedName name="HK\_3" localSheetId="1" hidden="1">{#N/A,#N/A,FALSE,"CAT3516";#N/A,#N/A,FALSE,"CAT3608";#N/A,#N/A,FALSE,"Wartsila";#N/A,#N/A,FALSE,"Asm";#N/A,#N/A,FALSE,"DG cost"}</definedName>
    <definedName name="HK\_3" hidden="1">{#N/A,#N/A,FALSE,"CAT3516";#N/A,#N/A,FALSE,"CAT3608";#N/A,#N/A,FALSE,"Wartsila";#N/A,#N/A,FALSE,"Asm";#N/A,#N/A,FALSE,"DG cost"}</definedName>
    <definedName name="HOJA1" localSheetId="1">#REF!</definedName>
    <definedName name="HOJA1">#REF!</definedName>
    <definedName name="homic" localSheetId="1" hidden="1">{#N/A,#N/A,FALSE,"COVER1.XLS ";#N/A,#N/A,FALSE,"RACT1.XLS";#N/A,#N/A,FALSE,"RACT2.XLS";#N/A,#N/A,FALSE,"ECCMP";#N/A,#N/A,FALSE,"WELDER.XLS"}</definedName>
    <definedName name="homic" hidden="1">{#N/A,#N/A,FALSE,"COVER1.XLS ";#N/A,#N/A,FALSE,"RACT1.XLS";#N/A,#N/A,FALSE,"RACT2.XLS";#N/A,#N/A,FALSE,"ECCMP";#N/A,#N/A,FALSE,"WELDER.XLS"}</definedName>
    <definedName name="homic_1" localSheetId="1" hidden="1">{#N/A,#N/A,FALSE,"COVER1.XLS ";#N/A,#N/A,FALSE,"RACT1.XLS";#N/A,#N/A,FALSE,"RACT2.XLS";#N/A,#N/A,FALSE,"ECCMP";#N/A,#N/A,FALSE,"WELDER.XLS"}</definedName>
    <definedName name="homic_1" hidden="1">{#N/A,#N/A,FALSE,"COVER1.XLS ";#N/A,#N/A,FALSE,"RACT1.XLS";#N/A,#N/A,FALSE,"RACT2.XLS";#N/A,#N/A,FALSE,"ECCMP";#N/A,#N/A,FALSE,"WELDER.XLS"}</definedName>
    <definedName name="honstn" localSheetId="1" hidden="1">{#N/A,#N/A,FALSE,"COVER1.XLS ";#N/A,#N/A,FALSE,"RACT1.XLS";#N/A,#N/A,FALSE,"RACT2.XLS";#N/A,#N/A,FALSE,"ECCMP";#N/A,#N/A,FALSE,"WELDER.XLS"}</definedName>
    <definedName name="honstn" hidden="1">{#N/A,#N/A,FALSE,"COVER1.XLS ";#N/A,#N/A,FALSE,"RACT1.XLS";#N/A,#N/A,FALSE,"RACT2.XLS";#N/A,#N/A,FALSE,"ECCMP";#N/A,#N/A,FALSE,"WELDER.XLS"}</definedName>
    <definedName name="honstn_1" localSheetId="1" hidden="1">{#N/A,#N/A,FALSE,"COVER1.XLS ";#N/A,#N/A,FALSE,"RACT1.XLS";#N/A,#N/A,FALSE,"RACT2.XLS";#N/A,#N/A,FALSE,"ECCMP";#N/A,#N/A,FALSE,"WELDER.XLS"}</definedName>
    <definedName name="honstn_1" hidden="1">{#N/A,#N/A,FALSE,"COVER1.XLS ";#N/A,#N/A,FALSE,"RACT1.XLS";#N/A,#N/A,FALSE,"RACT2.XLS";#N/A,#N/A,FALSE,"ECCMP";#N/A,#N/A,FALSE,"WELDER.XLS"}</definedName>
    <definedName name="hq"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localSheetId="1" hidden="1">{#N/A,#N/A,FALSE,"COVER1.XLS ";#N/A,#N/A,FALSE,"RACT1.XLS";#N/A,#N/A,FALSE,"RACT2.XLS";#N/A,#N/A,FALSE,"ECCMP";#N/A,#N/A,FALSE,"WELDER.XLS"}</definedName>
    <definedName name="hqq" hidden="1">{#N/A,#N/A,FALSE,"COVER1.XLS ";#N/A,#N/A,FALSE,"RACT1.XLS";#N/A,#N/A,FALSE,"RACT2.XLS";#N/A,#N/A,FALSE,"ECCMP";#N/A,#N/A,FALSE,"WELDER.XLS"}</definedName>
    <definedName name="hqq_1" localSheetId="1" hidden="1">{#N/A,#N/A,FALSE,"COVER1.XLS ";#N/A,#N/A,FALSE,"RACT1.XLS";#N/A,#N/A,FALSE,"RACT2.XLS";#N/A,#N/A,FALSE,"ECCMP";#N/A,#N/A,FALSE,"WELDER.XLS"}</definedName>
    <definedName name="hqq_1" hidden="1">{#N/A,#N/A,FALSE,"COVER1.XLS ";#N/A,#N/A,FALSE,"RACT1.XLS";#N/A,#N/A,FALSE,"RACT2.XLS";#N/A,#N/A,FALSE,"ECCMP";#N/A,#N/A,FALSE,"WELDER.XLS"}</definedName>
    <definedName name="HR">[5]Value!$AE$26</definedName>
    <definedName name="hritical_copy" localSheetId="1" hidden="1">{#N/A,#N/A,FALSE,"COVER1.XLS ";#N/A,#N/A,FALSE,"RACT1.XLS";#N/A,#N/A,FALSE,"RACT2.XLS";#N/A,#N/A,FALSE,"ECCMP";#N/A,#N/A,FALSE,"WELDER.XLS"}</definedName>
    <definedName name="hritical_copy" hidden="1">{#N/A,#N/A,FALSE,"COVER1.XLS ";#N/A,#N/A,FALSE,"RACT1.XLS";#N/A,#N/A,FALSE,"RACT2.XLS";#N/A,#N/A,FALSE,"ECCMP";#N/A,#N/A,FALSE,"WELDER.XLS"}</definedName>
    <definedName name="hritical_copy_1" localSheetId="1" hidden="1">{#N/A,#N/A,FALSE,"COVER1.XLS ";#N/A,#N/A,FALSE,"RACT1.XLS";#N/A,#N/A,FALSE,"RACT2.XLS";#N/A,#N/A,FALSE,"ECCMP";#N/A,#N/A,FALSE,"WELDER.XLS"}</definedName>
    <definedName name="hritical_copy_1" hidden="1">{#N/A,#N/A,FALSE,"COVER1.XLS ";#N/A,#N/A,FALSE,"RACT1.XLS";#N/A,#N/A,FALSE,"RACT2.XLS";#N/A,#N/A,FALSE,"ECCMP";#N/A,#N/A,FALSE,"WELDER.XLS"}</definedName>
    <definedName name="hrn" localSheetId="1" hidden="1">{#N/A,#N/A,FALSE,"COVER.XLS";#N/A,#N/A,FALSE,"RACT1.XLS";#N/A,#N/A,FALSE,"RACT2.XLS";#N/A,#N/A,FALSE,"ECCMP";#N/A,#N/A,FALSE,"WELDER.XLS"}</definedName>
    <definedName name="hrn" hidden="1">{#N/A,#N/A,FALSE,"COVER.XLS";#N/A,#N/A,FALSE,"RACT1.XLS";#N/A,#N/A,FALSE,"RACT2.XLS";#N/A,#N/A,FALSE,"ECCMP";#N/A,#N/A,FALSE,"WELDER.XLS"}</definedName>
    <definedName name="hrn_1" localSheetId="1" hidden="1">{#N/A,#N/A,FALSE,"COVER.XLS";#N/A,#N/A,FALSE,"RACT1.XLS";#N/A,#N/A,FALSE,"RACT2.XLS";#N/A,#N/A,FALSE,"ECCMP";#N/A,#N/A,FALSE,"WELDER.XLS"}</definedName>
    <definedName name="hrn_1" hidden="1">{#N/A,#N/A,FALSE,"COVER.XLS";#N/A,#N/A,FALSE,"RACT1.XLS";#N/A,#N/A,FALSE,"RACT2.XLS";#N/A,#N/A,FALSE,"ECCMP";#N/A,#N/A,FALSE,"WELDER.XLS"}</definedName>
    <definedName name="hrttrrtr"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localSheetId="1" hidden="1">{#N/A,#N/A,FALSE,"COVER.XLS";#N/A,#N/A,FALSE,"RACT1.XLS";#N/A,#N/A,FALSE,"RACT2.XLS";#N/A,#N/A,FALSE,"ECCMP";#N/A,#N/A,FALSE,"WELDER.XLS"}</definedName>
    <definedName name="hs" hidden="1">{#N/A,#N/A,FALSE,"COVER.XLS";#N/A,#N/A,FALSE,"RACT1.XLS";#N/A,#N/A,FALSE,"RACT2.XLS";#N/A,#N/A,FALSE,"ECCMP";#N/A,#N/A,FALSE,"WELDER.XLS"}</definedName>
    <definedName name="hs_1" localSheetId="1" hidden="1">{#N/A,#N/A,FALSE,"COVER.XLS";#N/A,#N/A,FALSE,"RACT1.XLS";#N/A,#N/A,FALSE,"RACT2.XLS";#N/A,#N/A,FALSE,"ECCMP";#N/A,#N/A,FALSE,"WELDER.XLS"}</definedName>
    <definedName name="hs_1" hidden="1">{#N/A,#N/A,FALSE,"COVER.XLS";#N/A,#N/A,FALSE,"RACT1.XLS";#N/A,#N/A,FALSE,"RACT2.XLS";#N/A,#N/A,FALSE,"ECCMP";#N/A,#N/A,FALSE,"WELDER.XLS"}</definedName>
    <definedName name="HSCvsNYMEX" localSheetId="1">#REF!</definedName>
    <definedName name="HSCvsNYMEX">#REF!</definedName>
    <definedName name="hsfafjf" localSheetId="1">#REF!</definedName>
    <definedName name="hsfafjf">#REF!</definedName>
    <definedName name="HTM_GNG_Nm3ph" localSheetId="1">#REF!</definedName>
    <definedName name="HTM_GNG_Nm3ph">#REF!</definedName>
    <definedName name="HTML_CodePage">1252</definedName>
    <definedName name="HTML_Control" localSheetId="1">{"'Booked Orders'!$A$19:$M$38"}</definedName>
    <definedName name="HTML_Control">{"'Booked Orders'!$A$19:$M$38"}</definedName>
    <definedName name="HTML_Control_1" localSheetId="1">{"'Eng (page2)'!$A$1:$D$52"}</definedName>
    <definedName name="HTML_Control_1">{"'Eng (page2)'!$A$1:$D$52"}</definedName>
    <definedName name="HTML_Control_1_1" localSheetId="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localSheetId="1" hidden="1">{#N/A,#N/A,FALSE,"COVER.XLS";#N/A,#N/A,FALSE,"RACT1.XLS";#N/A,#N/A,FALSE,"RACT2.XLS";#N/A,#N/A,FALSE,"ECCMP";#N/A,#N/A,FALSE,"WELDER.XLS"}</definedName>
    <definedName name="htr" hidden="1">{#N/A,#N/A,FALSE,"COVER.XLS";#N/A,#N/A,FALSE,"RACT1.XLS";#N/A,#N/A,FALSE,"RACT2.XLS";#N/A,#N/A,FALSE,"ECCMP";#N/A,#N/A,FALSE,"WELDER.XLS"}</definedName>
    <definedName name="htr_1" localSheetId="1" hidden="1">{#N/A,#N/A,FALSE,"COVER.XLS";#N/A,#N/A,FALSE,"RACT1.XLS";#N/A,#N/A,FALSE,"RACT2.XLS";#N/A,#N/A,FALSE,"ECCMP";#N/A,#N/A,FALSE,"WELDER.XLS"}</definedName>
    <definedName name="htr_1" hidden="1">{#N/A,#N/A,FALSE,"COVER.XLS";#N/A,#N/A,FALSE,"RACT1.XLS";#N/A,#N/A,FALSE,"RACT2.XLS";#N/A,#N/A,FALSE,"ECCMP";#N/A,#N/A,FALSE,"WELDER.XLS"}</definedName>
    <definedName name="huma" localSheetId="1" hidden="1">{#N/A,#N/A,FALSE,"COVER1.XLS ";#N/A,#N/A,FALSE,"RACT1.XLS";#N/A,#N/A,FALSE,"RACT2.XLS";#N/A,#N/A,FALSE,"ECCMP";#N/A,#N/A,FALSE,"WELDER.XLS"}</definedName>
    <definedName name="huma" hidden="1">{#N/A,#N/A,FALSE,"COVER1.XLS ";#N/A,#N/A,FALSE,"RACT1.XLS";#N/A,#N/A,FALSE,"RACT2.XLS";#N/A,#N/A,FALSE,"ECCMP";#N/A,#N/A,FALSE,"WELDER.XLS"}</definedName>
    <definedName name="huma_1" localSheetId="1" hidden="1">{#N/A,#N/A,FALSE,"COVER1.XLS ";#N/A,#N/A,FALSE,"RACT1.XLS";#N/A,#N/A,FALSE,"RACT2.XLS";#N/A,#N/A,FALSE,"ECCMP";#N/A,#N/A,FALSE,"WELDER.XLS"}</definedName>
    <definedName name="huma_1" hidden="1">{#N/A,#N/A,FALSE,"COVER1.XLS ";#N/A,#N/A,FALSE,"RACT1.XLS";#N/A,#N/A,FALSE,"RACT2.XLS";#N/A,#N/A,FALSE,"ECCMP";#N/A,#N/A,FALSE,"WELDER.XLS"}</definedName>
    <definedName name="hummyweek" localSheetId="1" hidden="1">{#N/A,#N/A,FALSE,"str_title";#N/A,#N/A,FALSE,"SUM";#N/A,#N/A,FALSE,"Scope";#N/A,#N/A,FALSE,"PIE-Jn";#N/A,#N/A,FALSE,"PIE-Jn_Hz";#N/A,#N/A,FALSE,"Liq_Plan";#N/A,#N/A,FALSE,"S_Curve";#N/A,#N/A,FALSE,"Liq_Prof";#N/A,#N/A,FALSE,"Man_Pwr";#N/A,#N/A,FALSE,"Man_Prof"}</definedName>
    <definedName name="hummyweek" hidden="1">{#N/A,#N/A,FALSE,"str_title";#N/A,#N/A,FALSE,"SUM";#N/A,#N/A,FALSE,"Scope";#N/A,#N/A,FALSE,"PIE-Jn";#N/A,#N/A,FALSE,"PIE-Jn_Hz";#N/A,#N/A,FALSE,"Liq_Plan";#N/A,#N/A,FALSE,"S_Curve";#N/A,#N/A,FALSE,"Liq_Prof";#N/A,#N/A,FALSE,"Man_Pwr";#N/A,#N/A,FALSE,"Man_Prof"}</definedName>
    <definedName name="hummyweek_1" localSheetId="1"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localSheetId="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localSheetId="1"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1">#REF!</definedName>
    <definedName name="HVA">#REF!</definedName>
    <definedName name="hworkfront" localSheetId="1" hidden="1">{#N/A,#N/A,FALSE,"COVER1.XLS ";#N/A,#N/A,FALSE,"RACT1.XLS";#N/A,#N/A,FALSE,"RACT2.XLS";#N/A,#N/A,FALSE,"ECCMP";#N/A,#N/A,FALSE,"WELDER.XLS"}</definedName>
    <definedName name="hworkfront" hidden="1">{#N/A,#N/A,FALSE,"COVER1.XLS ";#N/A,#N/A,FALSE,"RACT1.XLS";#N/A,#N/A,FALSE,"RACT2.XLS";#N/A,#N/A,FALSE,"ECCMP";#N/A,#N/A,FALSE,"WELDER.XLS"}</definedName>
    <definedName name="hworkfront_1" localSheetId="1" hidden="1">{#N/A,#N/A,FALSE,"COVER1.XLS ";#N/A,#N/A,FALSE,"RACT1.XLS";#N/A,#N/A,FALSE,"RACT2.XLS";#N/A,#N/A,FALSE,"ECCMP";#N/A,#N/A,FALSE,"WELDER.XLS"}</definedName>
    <definedName name="hworkfront_1" hidden="1">{#N/A,#N/A,FALSE,"COVER1.XLS ";#N/A,#N/A,FALSE,"RACT1.XLS";#N/A,#N/A,FALSE,"RACT2.XLS";#N/A,#N/A,FALSE,"ECCMP";#N/A,#N/A,FALSE,"WELDER.XLS"}</definedName>
    <definedName name="h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localSheetId="1" hidden="1">{#N/A,#N/A,FALSE,"17MAY";#N/A,#N/A,FALSE,"24MAY"}</definedName>
    <definedName name="hwrn1" hidden="1">{#N/A,#N/A,FALSE,"17MAY";#N/A,#N/A,FALSE,"24MAY"}</definedName>
    <definedName name="hwrn1_1" localSheetId="1" hidden="1">{#N/A,#N/A,FALSE,"17MAY";#N/A,#N/A,FALSE,"24MAY"}</definedName>
    <definedName name="hwrn1_1" hidden="1">{#N/A,#N/A,FALSE,"17MAY";#N/A,#N/A,FALSE,"24MAY"}</definedName>
    <definedName name="hype" localSheetId="1" hidden="1">#REF!</definedName>
    <definedName name="hype" hidden="1">#REF!</definedName>
    <definedName name="i" localSheetId="1">#REF!</definedName>
    <definedName name="i">#REF!</definedName>
    <definedName name="I___0" localSheetId="1">#REF!</definedName>
    <definedName name="I___0">#REF!</definedName>
    <definedName name="ICMS" localSheetId="1">#REF!</definedName>
    <definedName name="ICMS">#REF!</definedName>
    <definedName name="ICMS_VEN" localSheetId="1">#REF!</definedName>
    <definedName name="ICMS_VEN">#REF!</definedName>
    <definedName name="ICP" localSheetId="1">#REF!</definedName>
    <definedName name="ICP">#REF!</definedName>
    <definedName name="idr">'[13]PRMT-00'!$H$7</definedName>
    <definedName name="IDR_1" localSheetId="1">#REF!</definedName>
    <definedName name="IDR_1">#REF!</definedName>
    <definedName name="IDR_2" localSheetId="1">#REF!</definedName>
    <definedName name="IDR_2">#REF!</definedName>
    <definedName name="idr_9" localSheetId="1">#REF!</definedName>
    <definedName name="idr_9">#REF!</definedName>
    <definedName name="IHL" localSheetId="1">#REF!</definedName>
    <definedName name="IHL">#REF!</definedName>
    <definedName name="II" localSheetId="1" hidden="1">{#N/A,#N/A,FALSE,"CAT3516";#N/A,#N/A,FALSE,"CAT3608";#N/A,#N/A,FALSE,"Wartsila";#N/A,#N/A,FALSE,"Asm";#N/A,#N/A,FALSE,"DG cost"}</definedName>
    <definedName name="II" hidden="1">{#N/A,#N/A,FALSE,"CAT3516";#N/A,#N/A,FALSE,"CAT3608";#N/A,#N/A,FALSE,"Wartsila";#N/A,#N/A,FALSE,"Asm";#N/A,#N/A,FALSE,"DG cost"}</definedName>
    <definedName name="II_1" localSheetId="1" hidden="1">{#N/A,#N/A,FALSE,"CAT3516";#N/A,#N/A,FALSE,"CAT3608";#N/A,#N/A,FALSE,"Wartsila";#N/A,#N/A,FALSE,"Asm";#N/A,#N/A,FALSE,"DG cost"}</definedName>
    <definedName name="II_1" hidden="1">{#N/A,#N/A,FALSE,"CAT3516";#N/A,#N/A,FALSE,"CAT3608";#N/A,#N/A,FALSE,"Wartsila";#N/A,#N/A,FALSE,"Asm";#N/A,#N/A,FALSE,"DG cost"}</definedName>
    <definedName name="II_1_1" localSheetId="1" hidden="1">{#N/A,#N/A,FALSE,"CAT3516";#N/A,#N/A,FALSE,"CAT3608";#N/A,#N/A,FALSE,"Wartsila";#N/A,#N/A,FALSE,"Asm";#N/A,#N/A,FALSE,"DG cost"}</definedName>
    <definedName name="II_1_1" hidden="1">{#N/A,#N/A,FALSE,"CAT3516";#N/A,#N/A,FALSE,"CAT3608";#N/A,#N/A,FALSE,"Wartsila";#N/A,#N/A,FALSE,"Asm";#N/A,#N/A,FALSE,"DG cost"}</definedName>
    <definedName name="II_1_2" localSheetId="1" hidden="1">{#N/A,#N/A,FALSE,"CAT3516";#N/A,#N/A,FALSE,"CAT3608";#N/A,#N/A,FALSE,"Wartsila";#N/A,#N/A,FALSE,"Asm";#N/A,#N/A,FALSE,"DG cost"}</definedName>
    <definedName name="II_1_2" hidden="1">{#N/A,#N/A,FALSE,"CAT3516";#N/A,#N/A,FALSE,"CAT3608";#N/A,#N/A,FALSE,"Wartsila";#N/A,#N/A,FALSE,"Asm";#N/A,#N/A,FALSE,"DG cost"}</definedName>
    <definedName name="II_2" localSheetId="1" hidden="1">{#N/A,#N/A,FALSE,"CAT3516";#N/A,#N/A,FALSE,"CAT3608";#N/A,#N/A,FALSE,"Wartsila";#N/A,#N/A,FALSE,"Asm";#N/A,#N/A,FALSE,"DG cost"}</definedName>
    <definedName name="II_2" hidden="1">{#N/A,#N/A,FALSE,"CAT3516";#N/A,#N/A,FALSE,"CAT3608";#N/A,#N/A,FALSE,"Wartsila";#N/A,#N/A,FALSE,"Asm";#N/A,#N/A,FALSE,"DG cost"}</definedName>
    <definedName name="II_3" localSheetId="1" hidden="1">{#N/A,#N/A,FALSE,"CAT3516";#N/A,#N/A,FALSE,"CAT3608";#N/A,#N/A,FALSE,"Wartsila";#N/A,#N/A,FALSE,"Asm";#N/A,#N/A,FALSE,"DG cost"}</definedName>
    <definedName name="II_3" hidden="1">{#N/A,#N/A,FALSE,"CAT3516";#N/A,#N/A,FALSE,"CAT3608";#N/A,#N/A,FALSE,"Wartsila";#N/A,#N/A,FALSE,"Asm";#N/A,#N/A,FALSE,"DG cost"}</definedName>
    <definedName name="III" localSheetId="1">#REF!</definedName>
    <definedName name="III">#REF!</definedName>
    <definedName name="III___0" localSheetId="1">#REF!</definedName>
    <definedName name="III___0">#REF!</definedName>
    <definedName name="iiii" localSheetId="1">#REF!</definedName>
    <definedName name="iiii">#REF!</definedName>
    <definedName name="Impact___Rate_Gain____Loss__on_stocks_as_on_Aug_05" localSheetId="1">#REF!</definedName>
    <definedName name="Impact___Rate_Gain____Loss__on_stocks_as_on_Aug_05">#REF!</definedName>
    <definedName name="Impact_2004" localSheetId="1">#REF!</definedName>
    <definedName name="Impact_2004">#REF!</definedName>
    <definedName name="Impact_by_Qtr" localSheetId="1">#REF!</definedName>
    <definedName name="Impact_by_Qtr">#REF!</definedName>
    <definedName name="Impax" localSheetId="1"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L" localSheetId="1">#REF!</definedName>
    <definedName name="IMPL">#REF!</definedName>
    <definedName name="IMPL1" localSheetId="1">#REF!</definedName>
    <definedName name="IMPL1">#REF!</definedName>
    <definedName name="Import_pwr_MW" localSheetId="1">#REF!</definedName>
    <definedName name="Import_pwr_MW">#REF!</definedName>
    <definedName name="ImportFile">#N/A</definedName>
    <definedName name="impot" localSheetId="1">#REF!</definedName>
    <definedName name="impot">#REF!</definedName>
    <definedName name="INC_GNG_Nm3ph" localSheetId="1">#REF!</definedName>
    <definedName name="INC_GNG_Nm3ph">#REF!</definedName>
    <definedName name="ind.pta" localSheetId="1">#REF!</definedName>
    <definedName name="ind.pta">#REF!</definedName>
    <definedName name="ind.ta" localSheetId="1">#REF!</definedName>
    <definedName name="ind.ta">#REF!</definedName>
    <definedName name="INDCON" localSheetId="1">#REF!</definedName>
    <definedName name="INDCON">#REF!</definedName>
    <definedName name="indices" localSheetId="1">#REF!</definedName>
    <definedName name="indices">#REF!</definedName>
    <definedName name="INFL_ANUAL" localSheetId="1">#REF!</definedName>
    <definedName name="INFL_ANUAL">#REF!</definedName>
    <definedName name="Input_Area" localSheetId="1">#REF!</definedName>
    <definedName name="Input_Area">#REF!</definedName>
    <definedName name="INSAIRCOM">"$#REF!.$D$169"</definedName>
    <definedName name="INSR" localSheetId="1">#REF!</definedName>
    <definedName name="INSR">#REF!</definedName>
    <definedName name="INT" localSheetId="1">#REF!</definedName>
    <definedName name="INT">#REF!</definedName>
    <definedName name="Interest_Rate" localSheetId="1">#REF!</definedName>
    <definedName name="Interest_Rate">#REF!</definedName>
    <definedName name="interim" localSheetId="1">#REF!</definedName>
    <definedName name="interim">#REF!</definedName>
    <definedName name="INV" localSheetId="1">#REF!</definedName>
    <definedName name="INV">#REF!</definedName>
    <definedName name="inv.in_potasa" localSheetId="1">#REF!</definedName>
    <definedName name="inv.in_potasa">#REF!</definedName>
    <definedName name="INVENTARIO" localSheetId="1">#REF!</definedName>
    <definedName name="INVENTARIO">#REF!</definedName>
    <definedName name="ipa" localSheetId="1" hidden="1">{#N/A,#N/A,FALSE,"CAT3516";#N/A,#N/A,FALSE,"CAT3608";#N/A,#N/A,FALSE,"Wartsila";#N/A,#N/A,FALSE,"Asm";#N/A,#N/A,FALSE,"DG cost"}</definedName>
    <definedName name="ipa" hidden="1">{#N/A,#N/A,FALSE,"CAT3516";#N/A,#N/A,FALSE,"CAT3608";#N/A,#N/A,FALSE,"Wartsila";#N/A,#N/A,FALSE,"Asm";#N/A,#N/A,FALSE,"DG cost"}</definedName>
    <definedName name="IPCONSOLENTERIES" localSheetId="1">#REF!</definedName>
    <definedName name="IPCONSOLENTERIES">#REF!</definedName>
    <definedName name="IPLRATIO" localSheetId="1">#REF!</definedName>
    <definedName name="IPLRATIO">#REF!</definedName>
    <definedName name="ipp" localSheetId="1">#REF!</definedName>
    <definedName name="ipp">#REF!</definedName>
    <definedName name="IPTCONSOLENTERIES" localSheetId="1">#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39903.661377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1">#REF!</definedName>
    <definedName name="IR">#REF!</definedName>
    <definedName name="IRINV" localSheetId="1">#REF!</definedName>
    <definedName name="IRINV">#REF!</definedName>
    <definedName name="IRPEDec" localSheetId="1">#REF!</definedName>
    <definedName name="IRPEDec">#REF!</definedName>
    <definedName name="irr" localSheetId="1">#REF!</definedName>
    <definedName name="irr">#REF!</definedName>
    <definedName name="IRRRATIOS" localSheetId="1">#REF!</definedName>
    <definedName name="IRRRATIOS">#REF!</definedName>
    <definedName name="IRTBS" localSheetId="1">#REF!</definedName>
    <definedName name="IRTBS">#REF!</definedName>
    <definedName name="IRTNGW" localSheetId="1">#REF!</definedName>
    <definedName name="IRTNGW">#REF!</definedName>
    <definedName name="IRTPL" localSheetId="1">#REF!</definedName>
    <definedName name="IRTPL">#REF!</definedName>
    <definedName name="IS">[5]Value!$AE$29</definedName>
    <definedName name="IS1_" localSheetId="1">#REF!</definedName>
    <definedName name="IS1_">#REF!</definedName>
    <definedName name="IS2_" localSheetId="1">#REF!</definedName>
    <definedName name="IS2_">#REF!</definedName>
    <definedName name="ISD_BE" localSheetId="1">#REF!</definedName>
    <definedName name="ISD_BE">#REF!</definedName>
    <definedName name="ISD_TE" localSheetId="1">#REF!</definedName>
    <definedName name="ISD_TE">#REF!</definedName>
    <definedName name="ITY" localSheetId="1">#REF!</definedName>
    <definedName name="ITY">#REF!</definedName>
    <definedName name="IVWISE" localSheetId="1">#REF!</definedName>
    <definedName name="IVWISE">#REF!</definedName>
    <definedName name="J">[12]PRM!$A$16:$B$17</definedName>
    <definedName name="J_9" localSheetId="1">#REF!</definedName>
    <definedName name="J_9">#REF!</definedName>
    <definedName name="jajj" localSheetId="1">#REF!</definedName>
    <definedName name="jajj">#REF!</definedName>
    <definedName name="JENIS" localSheetId="1">#REF!</definedName>
    <definedName name="JENIS">#REF!</definedName>
    <definedName name="Jet" localSheetId="1">#REF!</definedName>
    <definedName name="Jet">#REF!</definedName>
    <definedName name="jjj" localSheetId="1">#REF!</definedName>
    <definedName name="jjj">#REF!</definedName>
    <definedName name="JKM">[5]Value!$AE$21</definedName>
    <definedName name="JS" localSheetId="1">#REF!</definedName>
    <definedName name="JS">#REF!</definedName>
    <definedName name="JULIO" localSheetId="1">#REF!</definedName>
    <definedName name="JULIO">#REF!</definedName>
    <definedName name="JUMLAH_DT" localSheetId="1">#REF!</definedName>
    <definedName name="JUMLAH_DT">#REF!</definedName>
    <definedName name="JUMLAH_OH" localSheetId="1">#REF!</definedName>
    <definedName name="JUMLAH_OH">#REF!</definedName>
    <definedName name="JUNIO" localSheetId="1">#REF!</definedName>
    <definedName name="JUNIO">#REF!</definedName>
    <definedName name="JUROS_VENDAS" localSheetId="1">#REF!</definedName>
    <definedName name="JUROS_VENDAS">#REF!</definedName>
    <definedName name="K">[12]PRM!$A$18:$B$19</definedName>
    <definedName name="K_9" localSheetId="1">#REF!</definedName>
    <definedName name="K_9">#REF!</definedName>
    <definedName name="K2_WBEVMODE" hidden="1">-1</definedName>
    <definedName name="kalender_uren" localSheetId="1">#REF!</definedName>
    <definedName name="kalender_uren">#REF!</definedName>
    <definedName name="kdk">[5]Value!$AE$22</definedName>
    <definedName name="KG.AGUA_VARIABLE" localSheetId="1">#REF!</definedName>
    <definedName name="KG.AGUA_VARIABLE">#REF!</definedName>
    <definedName name="KG.ALUM" localSheetId="1">#REF!</definedName>
    <definedName name="KG.ALUM">#REF!</definedName>
    <definedName name="KG.ANION" localSheetId="1">#REF!</definedName>
    <definedName name="KG.ANION">#REF!</definedName>
    <definedName name="KG.BST" localSheetId="1">#REF!</definedName>
    <definedName name="KG.BST">#REF!</definedName>
    <definedName name="KG.CAL" localSheetId="1">#REF!</definedName>
    <definedName name="KG.CAL">#REF!</definedName>
    <definedName name="KG.CARBCAL" localSheetId="1">#REF!</definedName>
    <definedName name="KG.CARBCAL">#REF!</definedName>
    <definedName name="KG.CARBON" localSheetId="1">#REF!</definedName>
    <definedName name="KG.CARBON">#REF!</definedName>
    <definedName name="KG.CATION" localSheetId="1">#REF!</definedName>
    <definedName name="KG.CATION">#REF!</definedName>
    <definedName name="KG.CLORHIDRICO" localSheetId="1">#REF!</definedName>
    <definedName name="KG.CLORHIDRICO">#REF!</definedName>
    <definedName name="KG.CLORITO" localSheetId="1">#REF!</definedName>
    <definedName name="KG.CLORITO">#REF!</definedName>
    <definedName name="KG.CO" localSheetId="1">#REF!</definedName>
    <definedName name="KG.CO">#REF!</definedName>
    <definedName name="KG.COLABE" localSheetId="1">#REF!</definedName>
    <definedName name="KG.COLABE">#REF!</definedName>
    <definedName name="KG.DOWT" localSheetId="1">#REF!</definedName>
    <definedName name="KG.DOWT">#REF!</definedName>
    <definedName name="KG.FGAS_ACEITE" localSheetId="1">#REF!</definedName>
    <definedName name="KG.FGAS_ACEITE">#REF!</definedName>
    <definedName name="KG.FGAS_VAPOR" localSheetId="1">#REF!</definedName>
    <definedName name="KG.FGAS_VAPOR">#REF!</definedName>
    <definedName name="KG.FLOCUSOL" localSheetId="1">#REF!</definedName>
    <definedName name="KG.FLOCUSOL">#REF!</definedName>
    <definedName name="KG.FOIL_ACEITE" localSheetId="1">#REF!</definedName>
    <definedName name="KG.FOIL_ACEITE">#REF!</definedName>
    <definedName name="KG.FOIL_VAPOR" localSheetId="1">#REF!</definedName>
    <definedName name="KG.FOIL_VAPOR">#REF!</definedName>
    <definedName name="KG.FOSFATO" localSheetId="1">#REF!</definedName>
    <definedName name="KG.FOSFATO">#REF!</definedName>
    <definedName name="kg.freon114" localSheetId="1">#REF!</definedName>
    <definedName name="kg.freon114">#REF!</definedName>
    <definedName name="KG.G.NAT.ACEITE" localSheetId="1">#REF!</definedName>
    <definedName name="KG.G.NAT.ACEITE">#REF!</definedName>
    <definedName name="KG.G.NAT.VAPOR" localSheetId="1">#REF!</definedName>
    <definedName name="KG.G.NAT.VAPOR">#REF!</definedName>
    <definedName name="KG.GLIC_PTA" localSheetId="1">#REF!</definedName>
    <definedName name="KG.GLIC_PTA">#REF!</definedName>
    <definedName name="KG.GLIC_TA" localSheetId="1">#REF!</definedName>
    <definedName name="KG.GLIC_TA">#REF!</definedName>
    <definedName name="KG.GOIL.SA" localSheetId="1">#REF!</definedName>
    <definedName name="KG.GOIL.SA">#REF!</definedName>
    <definedName name="KG.GOIL_SA" localSheetId="1">#REF!</definedName>
    <definedName name="KG.GOIL_SA">#REF!</definedName>
    <definedName name="KG.GOILALM" localSheetId="1">#REF!</definedName>
    <definedName name="KG.GOILALM">#REF!</definedName>
    <definedName name="KG.GOILMANT." localSheetId="1">#REF!</definedName>
    <definedName name="KG.GOILMANT.">#REF!</definedName>
    <definedName name="KG.HIDRO" localSheetId="1">#REF!</definedName>
    <definedName name="KG.HIDRO">#REF!</definedName>
    <definedName name="KG.HIP_SA" localSheetId="1">#REF!</definedName>
    <definedName name="KG.HIP_SA">#REF!</definedName>
    <definedName name="KG.HIP_TRAT" localSheetId="1">#REF!</definedName>
    <definedName name="KG.HIP_TRAT">#REF!</definedName>
    <definedName name="KG.INCUS" localSheetId="1">#REF!</definedName>
    <definedName name="KG.INCUS">#REF!</definedName>
    <definedName name="KG.METANOL" localSheetId="1">#REF!</definedName>
    <definedName name="KG.METANOL">#REF!</definedName>
    <definedName name="KG.MIRECIDE" localSheetId="1">#REF!</definedName>
    <definedName name="KG.MIRECIDE">#REF!</definedName>
    <definedName name="KG.MN" localSheetId="1">#REF!</definedName>
    <definedName name="KG.MN">#REF!</definedName>
    <definedName name="KG.MPT" localSheetId="1">#REF!</definedName>
    <definedName name="KG.MPT">#REF!</definedName>
    <definedName name="KG.MX" localSheetId="1">#REF!</definedName>
    <definedName name="KG.MX">#REF!</definedName>
    <definedName name="KG.N4000" localSheetId="1">#REF!</definedName>
    <definedName name="KG.N4000">#REF!</definedName>
    <definedName name="KG.NIT_DMT" localSheetId="1">#REF!</definedName>
    <definedName name="KG.NIT_DMT">#REF!</definedName>
    <definedName name="KG.NIT_DMTF" localSheetId="1">#REF!</definedName>
    <definedName name="KG.NIT_DMTF">#REF!</definedName>
    <definedName name="KG.NITR_ALM" localSheetId="1">#REF!</definedName>
    <definedName name="KG.NITR_ALM">#REF!</definedName>
    <definedName name="KG.NITR_SA" localSheetId="1">#REF!</definedName>
    <definedName name="KG.NITR_SA">#REF!</definedName>
    <definedName name="KG.NITR_TA" localSheetId="1">#REF!</definedName>
    <definedName name="KG.NITR_TA">#REF!</definedName>
    <definedName name="KG.ORTOX" localSheetId="1">#REF!</definedName>
    <definedName name="KG.ORTOX">#REF!</definedName>
    <definedName name="KG.OXIGENO" localSheetId="1">#REF!</definedName>
    <definedName name="KG.OXIGENO">#REF!</definedName>
    <definedName name="KG.PALADIO" localSheetId="1">#REF!</definedName>
    <definedName name="KG.PALADIO">#REF!</definedName>
    <definedName name="KG.PLAST" localSheetId="1">#REF!</definedName>
    <definedName name="KG.PLAST">#REF!</definedName>
    <definedName name="KG.POTASA" localSheetId="1">#REF!</definedName>
    <definedName name="KG.POTASA">#REF!</definedName>
    <definedName name="KG.PROP_ACEITE" localSheetId="1">#REF!</definedName>
    <definedName name="KG.PROP_ACEITE">#REF!</definedName>
    <definedName name="kg.prop_coc." localSheetId="1">#REF!</definedName>
    <definedName name="kg.prop_coc.">#REF!</definedName>
    <definedName name="KG.PROP_INERTE" localSheetId="1">#REF!</definedName>
    <definedName name="KG.PROP_INERTE">#REF!</definedName>
    <definedName name="KG.R108" localSheetId="1">#REF!</definedName>
    <definedName name="KG.R108">#REF!</definedName>
    <definedName name="KG.R13" localSheetId="1">#REF!</definedName>
    <definedName name="KG.R13">#REF!</definedName>
    <definedName name="KG.R14" localSheetId="1">#REF!</definedName>
    <definedName name="KG.R14">#REF!</definedName>
    <definedName name="KG.R42" localSheetId="1">#REF!</definedName>
    <definedName name="KG.R42">#REF!</definedName>
    <definedName name="KG.R60" localSheetId="1">#REF!</definedName>
    <definedName name="KG.R60">#REF!</definedName>
    <definedName name="KG.R66" localSheetId="1">#REF!</definedName>
    <definedName name="KG.R66">#REF!</definedName>
    <definedName name="KG.R70" localSheetId="1">#REF!</definedName>
    <definedName name="KG.R70">#REF!</definedName>
    <definedName name="KG.RETRACTILDMT" localSheetId="1">#REF!</definedName>
    <definedName name="KG.RETRACTILDMT">#REF!</definedName>
    <definedName name="KG.SANT" localSheetId="1">#REF!</definedName>
    <definedName name="KG.SANT">#REF!</definedName>
    <definedName name="KG.SOSA_PTA" localSheetId="1">#REF!</definedName>
    <definedName name="KG.SOSA_PTA">#REF!</definedName>
    <definedName name="KG.SOSA_SA" localSheetId="1">#REF!</definedName>
    <definedName name="KG.SOSA_SA">#REF!</definedName>
    <definedName name="KG.SOSA_TA" localSheetId="1">#REF!</definedName>
    <definedName name="KG.SOSA_TA">#REF!</definedName>
    <definedName name="KG.SULFALUM" localSheetId="1">#REF!</definedName>
    <definedName name="KG.SULFALUM">#REF!</definedName>
    <definedName name="KG.UREA" localSheetId="1">#REF!</definedName>
    <definedName name="KG.UREA">#REF!</definedName>
    <definedName name="KGS.AGUA_FIJO" localSheetId="1">#REF!</definedName>
    <definedName name="KGS.AGUA_FIJO">#REF!</definedName>
    <definedName name="KGS.BISULFITO" localSheetId="1">#REF!</definedName>
    <definedName name="KGS.BISULFITO">#REF!</definedName>
    <definedName name="kgs.clorhidrido" localSheetId="1">#REF!</definedName>
    <definedName name="kgs.clorhidrido">#REF!</definedName>
    <definedName name="kgs.HBr" localSheetId="1">#REF!</definedName>
    <definedName name="kgs.HBr">#REF!</definedName>
    <definedName name="kgs.incus40" localSheetId="1">#REF!</definedName>
    <definedName name="kgs.incus40">#REF!</definedName>
    <definedName name="KGS.INCUSCTR40" localSheetId="1">#REF!</definedName>
    <definedName name="KGS.INCUSCTR40">#REF!</definedName>
    <definedName name="kgs.mes" localSheetId="1">#REF!</definedName>
    <definedName name="kgs.mes">#REF!</definedName>
    <definedName name="kgs.nit_fij" localSheetId="1">#REF!</definedName>
    <definedName name="kgs.nit_fij">#REF!</definedName>
    <definedName name="kgs.nit_var" localSheetId="1">#REF!</definedName>
    <definedName name="kgs.nit_var">#REF!</definedName>
    <definedName name="kgs.resina351" localSheetId="1">#REF!</definedName>
    <definedName name="kgs.resina351">#REF!</definedName>
    <definedName name="kgs.resina352" localSheetId="1">#REF!</definedName>
    <definedName name="kgs.resina352">#REF!</definedName>
    <definedName name="kgs.restin40c" localSheetId="1">#REF!</definedName>
    <definedName name="kgs.restin40c">#REF!</definedName>
    <definedName name="kkk" localSheetId="1">#REF!</definedName>
    <definedName name="kkk">#REF!</definedName>
    <definedName name="kkkkkkkkk" localSheetId="1">#REF!</definedName>
    <definedName name="kkkkkkkkk">#REF!</definedName>
    <definedName name="kkkkkkkkkkkkkkkkkkkkkkkkkkkkkkkkkkkk" localSheetId="1">#REF!</definedName>
    <definedName name="kkkkkkkkkkkkkkkkkkkkkkkkkkkkkkkkkkkk">#REF!</definedName>
    <definedName name="kl">[5]Value!$AE$17</definedName>
    <definedName name="klklkl" localSheetId="1">#REF!</definedName>
    <definedName name="klklkl">#REF!</definedName>
    <definedName name="KPR">[5]Value!$AE$16</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skk_1" localSheetId="1" hidden="1">{#N/A,#N/A,FALSE,"COVER.XLS";#N/A,#N/A,FALSE,"RACT1.XLS";#N/A,#N/A,FALSE,"RACT2.XLS";#N/A,#N/A,FALSE,"ECCMP";#N/A,#N/A,FALSE,"WELDER.XLS"}</definedName>
    <definedName name="kskk_1" hidden="1">{#N/A,#N/A,FALSE,"COVER.XLS";#N/A,#N/A,FALSE,"RACT1.XLS";#N/A,#N/A,FALSE,"RACT2.XLS";#N/A,#N/A,FALSE,"ECCMP";#N/A,#N/A,FALSE,"WELDER.XLS"}</definedName>
    <definedName name="Kuan_Yin_JV" localSheetId="1">#REF!</definedName>
    <definedName name="Kuan_Yin_JV">#REF!</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s_1" localSheetId="1" hidden="1">{#N/A,#N/A,FALSE,"COVER1.XLS ";#N/A,#N/A,FALSE,"RACT1.XLS";#N/A,#N/A,FALSE,"RACT2.XLS";#N/A,#N/A,FALSE,"ECCMP";#N/A,#N/A,FALSE,"WELDER.XLS"}</definedName>
    <definedName name="kvs_1" hidden="1">{#N/A,#N/A,FALSE,"COVER1.XLS ";#N/A,#N/A,FALSE,"RACT1.XLS";#N/A,#N/A,FALSE,"RACT2.XLS";#N/A,#N/A,FALSE,"ECCMP";#N/A,#N/A,FALSE,"WELDER.XLS"}</definedName>
    <definedName name="L">[12]PRM!$C$16:$D$17</definedName>
    <definedName name="L_9" localSheetId="1">#REF!</definedName>
    <definedName name="L_9">#REF!</definedName>
    <definedName name="L_AJE_Tot" localSheetId="1">#REF!</definedName>
    <definedName name="L_AJE_Tot">#REF!</definedName>
    <definedName name="L_CY_Beg" localSheetId="1">#REF!</definedName>
    <definedName name="L_CY_Beg">#REF!</definedName>
    <definedName name="L_CY_End" localSheetId="1">#REF!</definedName>
    <definedName name="L_CY_End">#REF!</definedName>
    <definedName name="L_PY_End" localSheetId="1">#REF!</definedName>
    <definedName name="L_PY_End">#REF!</definedName>
    <definedName name="LaPorte_CoGen_Gas" localSheetId="1">#REF!</definedName>
    <definedName name="LaPorte_CoGen_Gas">#REF!</definedName>
    <definedName name="LaPorte_Elec" localSheetId="1">#REF!</definedName>
    <definedName name="LaPorte_Elec">#REF!</definedName>
    <definedName name="LaPorte_Gas" localSheetId="1">#REF!</definedName>
    <definedName name="LaPorte_Gas">#REF!</definedName>
    <definedName name="Last_Row" localSheetId="1">IF('IVL Historical Information_ENG'!___wt11,'IVL Historical Information_ENG'!Header_Row+'IVL Historical Information_ENG'!__________________????,'IVL Historical Information_ENG'!Header_Row)</definedName>
    <definedName name="Last_Row">IF(___wt11,Header_Row+[0]!__________________????,Header_Row)</definedName>
    <definedName name="LAYOUT" localSheetId="1">#REF!</definedName>
    <definedName name="LAYOUT">#REF!</definedName>
    <definedName name="LC" localSheetId="1">#REF!</definedName>
    <definedName name="LC">#REF!</definedName>
    <definedName name="LC_4" localSheetId="1">#REF!</definedName>
    <definedName name="LC_4">#REF!</definedName>
    <definedName name="LC_8" localSheetId="1">#REF!</definedName>
    <definedName name="LC_8">#REF!</definedName>
    <definedName name="LevelOne" localSheetId="1">#REF!</definedName>
    <definedName name="LevelOne">#REF!</definedName>
    <definedName name="LevelThree" localSheetId="1">#REF!,#REF!,#REF!</definedName>
    <definedName name="LevelThree">#REF!,#REF!,#REF!</definedName>
    <definedName name="LevelTwo" localSheetId="1">#REF!,#REF!</definedName>
    <definedName name="LevelTwo">#REF!,#REF!</definedName>
    <definedName name="LHV_calorische_waarde_GNG" localSheetId="1">#REF!</definedName>
    <definedName name="LHV_calorische_waarde_GNG">#REF!</definedName>
    <definedName name="LIABILITY" localSheetId="1">#REF!</definedName>
    <definedName name="LIABILITY">#REF!</definedName>
    <definedName name="LIGHTING">"$#REF!.$D$200"</definedName>
    <definedName name="LinkAc10" localSheetId="1">#REF!</definedName>
    <definedName name="LinkAc10">#REF!</definedName>
    <definedName name="LinkAc11" localSheetId="1">#REF!</definedName>
    <definedName name="LinkAc11">#REF!</definedName>
    <definedName name="LinkAc12" localSheetId="1">#REF!</definedName>
    <definedName name="LinkAc12">#REF!</definedName>
    <definedName name="LinkAc13" localSheetId="1">#REF!</definedName>
    <definedName name="LinkAc13">#REF!</definedName>
    <definedName name="LinkAc14" localSheetId="1">#REF!</definedName>
    <definedName name="LinkAc14">#REF!</definedName>
    <definedName name="LinkAc15" localSheetId="1">#REF!</definedName>
    <definedName name="LinkAc15">#REF!</definedName>
    <definedName name="LinkAc16" localSheetId="1">#REF!</definedName>
    <definedName name="LinkAc16">#REF!</definedName>
    <definedName name="LinkAc2" localSheetId="1">#REF!</definedName>
    <definedName name="LinkAc2">#REF!</definedName>
    <definedName name="LinkAc3" localSheetId="1">#REF!</definedName>
    <definedName name="LinkAc3">#REF!</definedName>
    <definedName name="LinkAc4" localSheetId="1">#REF!</definedName>
    <definedName name="LinkAc4">#REF!</definedName>
    <definedName name="LinkAc5" localSheetId="1">#REF!</definedName>
    <definedName name="LinkAc5">#REF!</definedName>
    <definedName name="LinkAc6" localSheetId="1">#REF!</definedName>
    <definedName name="LinkAc6">#REF!</definedName>
    <definedName name="LinkAc7" localSheetId="1">#REF!</definedName>
    <definedName name="LinkAc7">#REF!</definedName>
    <definedName name="LinkAc8" localSheetId="1">#REF!</definedName>
    <definedName name="LinkAc8">#REF!</definedName>
    <definedName name="LinkAc9" localSheetId="1">#REF!</definedName>
    <definedName name="LinkAc9">#REF!</definedName>
    <definedName name="LinkBU" localSheetId="1">#REF!</definedName>
    <definedName name="LinkBU">#REF!</definedName>
    <definedName name="LinkBu10" localSheetId="1">#REF!</definedName>
    <definedName name="LinkBu10">#REF!</definedName>
    <definedName name="LinkBu11" localSheetId="1">#REF!</definedName>
    <definedName name="LinkBu11">#REF!</definedName>
    <definedName name="LinkBu12" localSheetId="1">#REF!</definedName>
    <definedName name="LinkBu12">#REF!</definedName>
    <definedName name="LinkBu13" localSheetId="1">#REF!</definedName>
    <definedName name="LinkBu13">#REF!</definedName>
    <definedName name="LinkBu14" localSheetId="1">#REF!</definedName>
    <definedName name="LinkBu14">#REF!</definedName>
    <definedName name="LinkBu15" localSheetId="1">#REF!</definedName>
    <definedName name="LinkBu15">#REF!</definedName>
    <definedName name="LinkBu16" localSheetId="1">#REF!</definedName>
    <definedName name="LinkBu16">#REF!</definedName>
    <definedName name="LinkBu2" localSheetId="1">#REF!</definedName>
    <definedName name="LinkBu2">#REF!</definedName>
    <definedName name="LinkBU3" localSheetId="1">#REF!</definedName>
    <definedName name="LinkBU3">#REF!</definedName>
    <definedName name="LinkBu4" localSheetId="1">#REF!</definedName>
    <definedName name="LinkBu4">#REF!</definedName>
    <definedName name="LinkBu5" localSheetId="1">#REF!</definedName>
    <definedName name="LinkBu5">#REF!</definedName>
    <definedName name="LinkBu6" localSheetId="1">#REF!</definedName>
    <definedName name="LinkBu6">#REF!</definedName>
    <definedName name="LinkBu7" localSheetId="1">#REF!</definedName>
    <definedName name="LinkBu7">#REF!</definedName>
    <definedName name="LinkBu8" localSheetId="1">#REF!</definedName>
    <definedName name="LinkBu8">#REF!</definedName>
    <definedName name="LinkBu9" localSheetId="1">#REF!</definedName>
    <definedName name="LinkBu9">#REF!</definedName>
    <definedName name="LinkJE" localSheetId="1">#REF!</definedName>
    <definedName name="LinkJE">#REF!</definedName>
    <definedName name="LIST" localSheetId="1">#REF!</definedName>
    <definedName name="LIST">#REF!</definedName>
    <definedName name="List_of_Order_on_Offer___0___0___0" localSheetId="1">#REF!</definedName>
    <definedName name="List_of_Order_on_Offer___0___0___0">#REF!</definedName>
    <definedName name="List_Value_Added_Tax_Th.1994" localSheetId="1">#REF!</definedName>
    <definedName name="List_Value_Added_Tax_Th.1994">#REF!</definedName>
    <definedName name="LIT">'[8]ADJ - RATE'!$B$2</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1">#REF!</definedName>
    <definedName name="lkl">#REF!</definedName>
    <definedName name="lklk" localSheetId="1">#REF!</definedName>
    <definedName name="lklk">#REF!</definedName>
    <definedName name="lklkl" localSheetId="1">#REF!</definedName>
    <definedName name="lklkl">#REF!</definedName>
    <definedName name="lklklkl" localSheetId="1">#REF!</definedName>
    <definedName name="lklklkl">#REF!</definedName>
    <definedName name="LL" localSheetId="1">#REF!</definedName>
    <definedName name="LL">#REF!</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 localSheetId="1">#REF!</definedName>
    <definedName name="LO">#REF!</definedName>
    <definedName name="Loan">[14]เงินกู้ธนชาติ!$B$4</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an1">'[14]เงินกู้ MGC'!$B$4</definedName>
    <definedName name="Locação" localSheetId="1">#REF!</definedName>
    <definedName name="Locação">#REF!</definedName>
    <definedName name="Long">[14]เงินกู้ธนชาติ!$F$15</definedName>
    <definedName name="Long1">'[14]เงินกู้ MGC'!$F$15</definedName>
    <definedName name="LOP" localSheetId="1">#REF!</definedName>
    <definedName name="LOP">#REF!</definedName>
    <definedName name="Lot" localSheetId="1">#REF!</definedName>
    <definedName name="Lot">#REF!</definedName>
    <definedName name="Lotta3" localSheetId="1" hidden="1">#REF!</definedName>
    <definedName name="Lotta3" hidden="1">#REF!</definedName>
    <definedName name="LPG_Butano" localSheetId="1">#REF!</definedName>
    <definedName name="LPG_Butano">#REF!</definedName>
    <definedName name="LPG_Propano" localSheetId="1">#REF!</definedName>
    <definedName name="LPG_Propano">#REF!</definedName>
    <definedName name="LPIA_POYASLI" localSheetId="1">#REF!</definedName>
    <definedName name="LPIA_POYASLI">#REF!</definedName>
    <definedName name="LRD_15_Chart" localSheetId="1">#REF!</definedName>
    <definedName name="LRD_15_Chart">#REF!</definedName>
    <definedName name="LRD15_VPSum" localSheetId="1">#REF!</definedName>
    <definedName name="LRD15_VPSum">#REF!</definedName>
    <definedName name="LTS.RES_A349" localSheetId="1">#REF!</definedName>
    <definedName name="LTS.RES_A349">#REF!</definedName>
    <definedName name="LUP_Name">'[15]FG-NOV06'!$M$1:$BW$1</definedName>
    <definedName name="m">1000000</definedName>
    <definedName name="m_501" localSheetId="1">#REF!</definedName>
    <definedName name="m_501">#REF!</definedName>
    <definedName name="m_521" localSheetId="1">#REF!</definedName>
    <definedName name="m_521">#REF!</definedName>
    <definedName name="m_581" localSheetId="1">#REF!</definedName>
    <definedName name="m_581">#REF!</definedName>
    <definedName name="m_582" localSheetId="1">#REF!</definedName>
    <definedName name="m_582">#REF!</definedName>
    <definedName name="m_806" localSheetId="1">#REF!</definedName>
    <definedName name="m_806">#REF!</definedName>
    <definedName name="m_807" localSheetId="1">#REF!</definedName>
    <definedName name="m_807">#REF!</definedName>
    <definedName name="m_916" localSheetId="1">#REF!</definedName>
    <definedName name="m_916">#REF!</definedName>
    <definedName name="m_961" localSheetId="1">#REF!</definedName>
    <definedName name="m_961">#REF!</definedName>
    <definedName name="M_P_Petresa" localSheetId="1">#REF!</definedName>
    <definedName name="M_P_Petresa">#REF!</definedName>
    <definedName name="M_PlaceofPath" hidden="1">"F:\DANDERS\COMPANY\FS\FS_VDF.xls"</definedName>
    <definedName name="MAC_air_Nm3ph" localSheetId="1">#REF!</definedName>
    <definedName name="MAC_air_Nm3ph">#REF!</definedName>
    <definedName name="MAC_pwr_MW" localSheetId="1">#REF!</definedName>
    <definedName name="MAC_pwr_MW">#REF!</definedName>
    <definedName name="Macro1">#N/A</definedName>
    <definedName name="Macro2">#N/A</definedName>
    <definedName name="MANUF" localSheetId="1">#REF!</definedName>
    <definedName name="MANUF">#REF!</definedName>
    <definedName name="MargeB_H1" localSheetId="1">#REF!</definedName>
    <definedName name="MargeB_H1">#REF!</definedName>
    <definedName name="MargeB_H2" localSheetId="1">#REF!</definedName>
    <definedName name="MargeB_H2">#REF!</definedName>
    <definedName name="MargeB_H3" localSheetId="1">#REF!</definedName>
    <definedName name="MargeB_H3">#REF!</definedName>
    <definedName name="MargeB_H4" localSheetId="1">#REF!</definedName>
    <definedName name="MargeB_H4">#REF!</definedName>
    <definedName name="MargeB_H5" localSheetId="1">#REF!</definedName>
    <definedName name="MargeB_H5">#REF!</definedName>
    <definedName name="MargeB_I1" localSheetId="1">#REF!</definedName>
    <definedName name="MargeB_I1">#REF!</definedName>
    <definedName name="MargeB_I2" localSheetId="1">#REF!</definedName>
    <definedName name="MargeB_I2">#REF!</definedName>
    <definedName name="MargeB_P1" localSheetId="1">#REF!</definedName>
    <definedName name="MargeB_P1">#REF!</definedName>
    <definedName name="MargeB_P2" localSheetId="1">#REF!</definedName>
    <definedName name="MargeB_P2">#REF!</definedName>
    <definedName name="MargeB_P3" localSheetId="1">#REF!</definedName>
    <definedName name="MargeB_P3">#REF!</definedName>
    <definedName name="MargeB_P4" localSheetId="1">#REF!</definedName>
    <definedName name="MargeB_P4">#REF!</definedName>
    <definedName name="MargeB_P5" localSheetId="1">#REF!</definedName>
    <definedName name="MargeB_P5">#REF!</definedName>
    <definedName name="MargeB_P6" localSheetId="1">#REF!</definedName>
    <definedName name="MargeB_P6">#REF!</definedName>
    <definedName name="MargeBPoucent_H1" localSheetId="1">#REF!</definedName>
    <definedName name="MargeBPoucent_H1">#REF!</definedName>
    <definedName name="MargeBPoucent_H2" localSheetId="1">#REF!</definedName>
    <definedName name="MargeBPoucent_H2">#REF!</definedName>
    <definedName name="MargeBPoucent_H3" localSheetId="1">#REF!</definedName>
    <definedName name="MargeBPoucent_H3">#REF!</definedName>
    <definedName name="MargeBPoucent_H4" localSheetId="1">#REF!</definedName>
    <definedName name="MargeBPoucent_H4">#REF!</definedName>
    <definedName name="MargeBPoucent_H5" localSheetId="1">#REF!</definedName>
    <definedName name="MargeBPoucent_H5">#REF!</definedName>
    <definedName name="MargeBPoucent_P1" localSheetId="1">#REF!</definedName>
    <definedName name="MargeBPoucent_P1">#REF!</definedName>
    <definedName name="MargeBPoucent_P2" localSheetId="1">#REF!</definedName>
    <definedName name="MargeBPoucent_P2">#REF!</definedName>
    <definedName name="MargeBPoucent_P3" localSheetId="1">#REF!</definedName>
    <definedName name="MargeBPoucent_P3">#REF!</definedName>
    <definedName name="MargeBPoucent_P4" localSheetId="1">#REF!</definedName>
    <definedName name="MargeBPoucent_P4">#REF!</definedName>
    <definedName name="MargeBPoucent_P5" localSheetId="1">#REF!</definedName>
    <definedName name="MargeBPoucent_P5">#REF!</definedName>
    <definedName name="MargeBrute_H" localSheetId="1">#REF!</definedName>
    <definedName name="MargeBrute_H">#REF!</definedName>
    <definedName name="MargeBrute_P" localSheetId="1">#REF!</definedName>
    <definedName name="MargeBrute_P">#REF!</definedName>
    <definedName name="MARZO" localSheetId="1">#REF!</definedName>
    <definedName name="MARZO">#REF!</definedName>
    <definedName name="MASTER02" localSheetId="1">#REF!</definedName>
    <definedName name="MASTER02">#REF!</definedName>
    <definedName name="MASTER2002" localSheetId="1">#REF!</definedName>
    <definedName name="MASTER2002">#REF!</definedName>
    <definedName name="MASTERTAX2002" localSheetId="1">#REF!</definedName>
    <definedName name="MASTERTAX2002">#REF!</definedName>
    <definedName name="MAT" localSheetId="1">#REF!</definedName>
    <definedName name="MAT">#REF!</definedName>
    <definedName name="MAYO" localSheetId="1">#REF!</definedName>
    <definedName name="MAYO">#REF!</definedName>
    <definedName name="MDI_Chart" localSheetId="1">#REF!</definedName>
    <definedName name="MDI_Chart">#REF!</definedName>
    <definedName name="MDI_VPSum" localSheetId="1">#REF!</definedName>
    <definedName name="MDI_VPSum">#REF!</definedName>
    <definedName name="me">"Button 5"</definedName>
    <definedName name="MEG" localSheetId="1">#REF!</definedName>
    <definedName name="MEG">#REF!</definedName>
    <definedName name="MEG_Asia" localSheetId="1">#REF!</definedName>
    <definedName name="MEG_Asia">#REF!</definedName>
    <definedName name="MEG_Chart" localSheetId="1">#REF!</definedName>
    <definedName name="MEG_Chart">#REF!</definedName>
    <definedName name="MEG_Euro" localSheetId="1">#REF!</definedName>
    <definedName name="MEG_Euro">#REF!</definedName>
    <definedName name="MEG_MEX" localSheetId="1">#REF!</definedName>
    <definedName name="MEG_MEX">#REF!</definedName>
    <definedName name="MEG_USA" localSheetId="1">#REF!</definedName>
    <definedName name="MEG_USA">#REF!</definedName>
    <definedName name="MEG_VPSum" localSheetId="1">#REF!</definedName>
    <definedName name="MEG_VPSum">#REF!</definedName>
    <definedName name="MEOH_Asia" localSheetId="1">#REF!</definedName>
    <definedName name="MEOH_Asia">#REF!</definedName>
    <definedName name="MEOH_Euro" localSheetId="1">#REF!</definedName>
    <definedName name="MEOH_Euro">#REF!</definedName>
    <definedName name="MEOH_Mex" localSheetId="1">#REF!</definedName>
    <definedName name="MEOH_Mex">#REF!</definedName>
    <definedName name="MEOH_USA" localSheetId="1">#REF!</definedName>
    <definedName name="MEOH_USA">#REF!</definedName>
    <definedName name="MERGE" localSheetId="1">#REF!</definedName>
    <definedName name="MERGE">#REF!</definedName>
    <definedName name="merger" localSheetId="1">#REF!</definedName>
    <definedName name="merger">#REF!</definedName>
    <definedName name="merger___0" localSheetId="1">#REF!</definedName>
    <definedName name="merger___0">#REF!</definedName>
    <definedName name="MESREAL" localSheetId="1">#REF!</definedName>
    <definedName name="MESREAL">#REF!</definedName>
    <definedName name="Message">"""Salary will be sent to your Bank on 24-March. Pls inform if you find something incorrect."""</definedName>
    <definedName name="MFG_BKD_ICI" localSheetId="1">#REF!</definedName>
    <definedName name="MFG_BKD_ICI">#REF!</definedName>
    <definedName name="MFG_ICI" localSheetId="1">#REF!</definedName>
    <definedName name="MFG_ICI">#REF!</definedName>
    <definedName name="MFG_KSN_ICI" localSheetId="1">#REF!</definedName>
    <definedName name="MFG_KSN_ICI">#REF!</definedName>
    <definedName name="mio" localSheetId="1">#REF!</definedName>
    <definedName name="mio">#REF!</definedName>
    <definedName name="MKS">[5]Value!$AE$23</definedName>
    <definedName name="MMACC" localSheetId="1">#REF!</definedName>
    <definedName name="MMACC">#REF!</definedName>
    <definedName name="mmmmmmmmmmmmmmmmmmmmmmmm" localSheetId="1">#REF!</definedName>
    <definedName name="mmmmmmmmmmmmmmmmmmmmmmmm">#REF!</definedName>
    <definedName name="Moisture_Gain" localSheetId="1">#REF!</definedName>
    <definedName name="Moisture_Gain">#REF!</definedName>
    <definedName name="Mon" localSheetId="1">#REF!</definedName>
    <definedName name="Mon">#REF!</definedName>
    <definedName name="month">[16]Prm!$A$2:$B$13</definedName>
    <definedName name="Moy_2014" localSheetId="1">#REF!</definedName>
    <definedName name="Moy_2014">#REF!</definedName>
    <definedName name="Moy_2015" localSheetId="1">#REF!</definedName>
    <definedName name="Moy_2015">#REF!</definedName>
    <definedName name="MP" localSheetId="1">#REF!</definedName>
    <definedName name="MP">#REF!</definedName>
    <definedName name="mps" localSheetId="1">#REF!</definedName>
    <definedName name="mps">#REF!</definedName>
    <definedName name="mres" localSheetId="1" hidden="1">{#N/A,#N/A,FALSE,"Portada";#N/A,#N/A,FALSE,"Cotizaciones";#N/A,#N/A,FALSE,"Of_Merc_Lin";#N/A,#N/A,FALSE,"Productos";#N/A,#N/A,FALSE,"Aprov_Prod";#N/A,#N/A,FALSE,"CV_PetrocAlg";#N/A,#N/A,FALSE,"CVD (2)"}</definedName>
    <definedName name="mres" hidden="1">{#N/A,#N/A,FALSE,"Portada";#N/A,#N/A,FALSE,"Cotizaciones";#N/A,#N/A,FALSE,"Of_Merc_Lin";#N/A,#N/A,FALSE,"Productos";#N/A,#N/A,FALSE,"Aprov_Prod";#N/A,#N/A,FALSE,"CV_PetrocAlg";#N/A,#N/A,FALSE,"CVD (2)"}</definedName>
    <definedName name="mres_1" localSheetId="1"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5]Value!$AE$32</definedName>
    <definedName name="MTH">[5]Value!$I$2</definedName>
    <definedName name="n">'[17]Pet Resin'!$G$2</definedName>
    <definedName name="Nafta" localSheetId="1">#REF!</definedName>
    <definedName name="Nafta">#REF!</definedName>
    <definedName name="napsp">#N/A</definedName>
    <definedName name="NatGas_Chart" localSheetId="1">#REF!</definedName>
    <definedName name="NatGas_Chart">#REF!</definedName>
    <definedName name="NatGasVPSum" localSheetId="1">#REF!</definedName>
    <definedName name="NatGasVPSum">#REF!</definedName>
    <definedName name="nee" localSheetId="1">#REF!</definedName>
    <definedName name="nee">#REF!</definedName>
    <definedName name="NetCashFlow" localSheetId="1">#REF!</definedName>
    <definedName name="NetCashFlow">#REF!</definedName>
    <definedName name="new">#N/A</definedName>
    <definedName name="NEW_ITEM_TEMPLATE_NAME" localSheetId="1">#REF!</definedName>
    <definedName name="NEW_ITEM_TEMPLATE_NAME">#REF!</definedName>
    <definedName name="newgraph">#N/A</definedName>
    <definedName name="NG_AB_10" localSheetId="1">#REF!</definedName>
    <definedName name="NG_AB_10">#REF!</definedName>
    <definedName name="NG_CAT_10" localSheetId="1">#REF!</definedName>
    <definedName name="NG_CAT_10">#REF!</definedName>
    <definedName name="NG_chart_LR" localSheetId="1">#REF!</definedName>
    <definedName name="NG_chart_LR">#REF!</definedName>
    <definedName name="NG_GT_10" localSheetId="1">#REF!</definedName>
    <definedName name="NG_GT_10">#REF!</definedName>
    <definedName name="NG_HRSG_10" localSheetId="1">#REF!</definedName>
    <definedName name="NG_HRSG_10">#REF!</definedName>
    <definedName name="NG_HTM_10" localSheetId="1">#REF!</definedName>
    <definedName name="NG_HTM_10">#REF!</definedName>
    <definedName name="NG_INC_10" localSheetId="1">#REF!</definedName>
    <definedName name="NG_INC_10">#REF!</definedName>
    <definedName name="NG_REST_10" localSheetId="1">#REF!</definedName>
    <definedName name="NG_REST_10">#REF!</definedName>
    <definedName name="NG_TOT_10" localSheetId="1">#REF!</definedName>
    <definedName name="NG_TOT_10">#REF!</definedName>
    <definedName name="NG_TOT_2010" localSheetId="1">#REF!</definedName>
    <definedName name="NG_TOT_2010">#REF!</definedName>
    <definedName name="NGheatingbalance_Nm3ph" localSheetId="1">#REF!</definedName>
    <definedName name="NGheatingbalance_Nm3ph">#REF!</definedName>
    <definedName name="NH3_chart_LR" localSheetId="1">#REF!</definedName>
    <definedName name="NH3_chart_LR">#REF!</definedName>
    <definedName name="NH3_share_test" localSheetId="1">#REF!</definedName>
    <definedName name="NH3_share_test">#REF!</definedName>
    <definedName name="NH3O4_VPSum" localSheetId="1">#REF!</definedName>
    <definedName name="NH3O4_VPSum">#REF!</definedName>
    <definedName name="NH3VPSum" localSheetId="1">#REF!</definedName>
    <definedName name="NH3VPSum">#REF!</definedName>
    <definedName name="Nitric_Acid_Chart" localSheetId="1">#REF!</definedName>
    <definedName name="Nitric_Acid_Chart">#REF!</definedName>
    <definedName name="NITROGENO" localSheetId="1">#REF!</definedName>
    <definedName name="NITROGENO">#REF!</definedName>
    <definedName name="nkjnlk" localSheetId="1">#REF!</definedName>
    <definedName name="nkjnlk">#REF!</definedName>
    <definedName name="nnnn" localSheetId="1" hidden="1">#REF!</definedName>
    <definedName name="nnnn" hidden="1">#REF!</definedName>
    <definedName name="nnnnnnnnnnnnnnnnnnnnnnnnnnnnnnnnnnnnnnnnnnn" localSheetId="1">#REF!</definedName>
    <definedName name="nnnnnnnnnnnnnnnnnnnnnnnnnnnnnnnnnnnnnnnnnnn">#REF!</definedName>
    <definedName name="No">'[18]P&amp;L'!$D$1</definedName>
    <definedName name="none">#N/A</definedName>
    <definedName name="NOTAS">#N/A</definedName>
    <definedName name="NOV">"$"</definedName>
    <definedName name="NOVIEMBRE" localSheetId="1">#REF!</definedName>
    <definedName name="NOVIEMBRE">#REF!</definedName>
    <definedName name="nowt">#N/A</definedName>
    <definedName name="NP" localSheetId="1">#REF!</definedName>
    <definedName name="NP">#REF!</definedName>
    <definedName name="NRD_76P_Chart" localSheetId="1">#REF!</definedName>
    <definedName name="NRD_76P_Chart">#REF!</definedName>
    <definedName name="NRD76P_VPSum" localSheetId="1">#REF!</definedName>
    <definedName name="NRD76P_VPSum">#REF!</definedName>
    <definedName name="NT1q03" localSheetId="1">#REF!</definedName>
    <definedName name="NT1q03">#REF!</definedName>
    <definedName name="NT1Q04" localSheetId="1">#REF!</definedName>
    <definedName name="NT1Q04">#REF!</definedName>
    <definedName name="NT1Q05" localSheetId="1">#REF!</definedName>
    <definedName name="NT1Q05">#REF!</definedName>
    <definedName name="NT2Q03" localSheetId="1">#REF!</definedName>
    <definedName name="NT2Q03">#REF!</definedName>
    <definedName name="NT2Q04" localSheetId="1">#REF!</definedName>
    <definedName name="NT2Q04">#REF!</definedName>
    <definedName name="NT2Q05" localSheetId="1">#REF!</definedName>
    <definedName name="NT2Q05">#REF!</definedName>
    <definedName name="NT3Q03" localSheetId="1">#REF!</definedName>
    <definedName name="NT3Q03">#REF!</definedName>
    <definedName name="NT3Q04" localSheetId="1">#REF!</definedName>
    <definedName name="NT3Q04">#REF!</definedName>
    <definedName name="NT3Q05" localSheetId="1">#REF!</definedName>
    <definedName name="NT3Q05">#REF!</definedName>
    <definedName name="NT4Q03" localSheetId="1">#REF!</definedName>
    <definedName name="NT4Q03">#REF!</definedName>
    <definedName name="NT4Q04" localSheetId="1">#REF!</definedName>
    <definedName name="NT4Q04">#REF!</definedName>
    <definedName name="NT4Q05" localSheetId="1">#REF!</definedName>
    <definedName name="NT4Q05">#REF!</definedName>
    <definedName name="NUEVAS" localSheetId="1">#REF!</definedName>
    <definedName name="NUEVAS">#REF!</definedName>
    <definedName name="Nuiza" localSheetId="1">#REF!</definedName>
    <definedName name="Nuiza">#REF!</definedName>
    <definedName name="Num_Pmt_Per_Year" localSheetId="1">#REF!</definedName>
    <definedName name="Num_Pmt_Per_Year">#REF!</definedName>
    <definedName name="Num6Oil_Chart" localSheetId="1">#REF!</definedName>
    <definedName name="Num6Oil_Chart">#REF!</definedName>
    <definedName name="Number_of_Payments" localSheetId="1">MATCH(0.01,'IVL Historical Information_ENG'!End_Bal,-1)+1</definedName>
    <definedName name="Number_of_Payments">MATCH(0.01,End_Bal,-1)+1</definedName>
    <definedName name="o" localSheetId="1">#REF!</definedName>
    <definedName name="o">#REF!</definedName>
    <definedName name="º??¼??" localSheetId="1">#REF!</definedName>
    <definedName name="º??¼??">#REF!</definedName>
    <definedName name="º?°¡°¡?¡" localSheetId="1">#REF!</definedName>
    <definedName name="º?°¡°¡?¡">#REF!</definedName>
    <definedName name="O_T" localSheetId="1">#REF!</definedName>
    <definedName name="O_T">#REF!</definedName>
    <definedName name="O2_Chart" localSheetId="1">#REF!</definedName>
    <definedName name="O2_Chart">#REF!</definedName>
    <definedName name="O2VPSum" localSheetId="1">#REF!</definedName>
    <definedName name="O2VPSum">#REF!</definedName>
    <definedName name="OCT">"$"</definedName>
    <definedName name="OCTUBRE" localSheetId="1">#REF!</definedName>
    <definedName name="OCTUBRE">#REF!</definedName>
    <definedName name="ºÎ°¡°¡Ä¡" localSheetId="1">#REF!</definedName>
    <definedName name="ºÎ°¡°¡Ä¡">#REF!</definedName>
    <definedName name="Oil_Gain" localSheetId="1">#REF!</definedName>
    <definedName name="Oil_Gain">#REF!</definedName>
    <definedName name="OilA" localSheetId="1">#REF!</definedName>
    <definedName name="OilA">#REF!</definedName>
    <definedName name="OilB" localSheetId="1">#REF!</definedName>
    <definedName name="OilB">#REF!</definedName>
    <definedName name="ok" localSheetId="1" hidden="1">{#N/A,#N/A,FALSE,"COVER.XLS";#N/A,#N/A,FALSE,"RACT1.XLS";#N/A,#N/A,FALSE,"RACT2.XLS";#N/A,#N/A,FALSE,"ECCMP";#N/A,#N/A,FALSE,"WELDER.XLS"}</definedName>
    <definedName name="ok" hidden="1">{#N/A,#N/A,FALSE,"COVER.XLS";#N/A,#N/A,FALSE,"RACT1.XLS";#N/A,#N/A,FALSE,"RACT2.XLS";#N/A,#N/A,FALSE,"ECCMP";#N/A,#N/A,FALSE,"WELDER.XLS"}</definedName>
    <definedName name="ok_1" localSheetId="1" hidden="1">{#N/A,#N/A,FALSE,"COVER.XLS";#N/A,#N/A,FALSE,"RACT1.XLS";#N/A,#N/A,FALSE,"RACT2.XLS";#N/A,#N/A,FALSE,"ECCMP";#N/A,#N/A,FALSE,"WELDER.XLS"}</definedName>
    <definedName name="ok_1" hidden="1">{#N/A,#N/A,FALSE,"COVER.XLS";#N/A,#N/A,FALSE,"RACT1.XLS";#N/A,#N/A,FALSE,"RACT2.XLS";#N/A,#N/A,FALSE,"ECCMP";#N/A,#N/A,FALSE,"WELDER.XLS"}</definedName>
    <definedName name="ollll" localSheetId="1">#REF!</definedName>
    <definedName name="ollll">#REF!</definedName>
    <definedName name="ºñÃ¼Àû" localSheetId="1">#REF!</definedName>
    <definedName name="ºñÃ¼Àû">#REF!</definedName>
    <definedName name="ooo" localSheetId="1">#REF!</definedName>
    <definedName name="ooo">#REF!</definedName>
    <definedName name="OPR" localSheetId="1">#REF!</definedName>
    <definedName name="OPR">#REF!</definedName>
    <definedName name="OprBSYDT" localSheetId="1">#REF!</definedName>
    <definedName name="OprBSYDT">#REF!</definedName>
    <definedName name="OPRPOY3" localSheetId="1">#REF!</definedName>
    <definedName name="OPRPOY3">#REF!</definedName>
    <definedName name="opyt" localSheetId="1" hidden="1">#REF!</definedName>
    <definedName name="opyt" hidden="1">#REF!</definedName>
    <definedName name="other">#N/A</definedName>
    <definedName name="OUT_PUT_SM10B" localSheetId="1">#REF!</definedName>
    <definedName name="OUT_PUT_SM10B">#REF!</definedName>
    <definedName name="OUT_PUT_SM2C" localSheetId="1">#REF!</definedName>
    <definedName name="OUT_PUT_SM2C">#REF!</definedName>
    <definedName name="P" localSheetId="1">#REF!</definedName>
    <definedName name="P">#REF!</definedName>
    <definedName name="P.BX.Sold_To" localSheetId="1">#REF!</definedName>
    <definedName name="P.BX.Sold_To">#REF!</definedName>
    <definedName name="P.Total.Sold_To" localSheetId="1">#REF!</definedName>
    <definedName name="P.Total.Sold_To">#REF!</definedName>
    <definedName name="p_581" localSheetId="1">#REF!</definedName>
    <definedName name="p_581">#REF!</definedName>
    <definedName name="p_916" localSheetId="1">#REF!</definedName>
    <definedName name="p_916">#REF!</definedName>
    <definedName name="P1_" localSheetId="1">#REF!</definedName>
    <definedName name="P1_">#REF!</definedName>
    <definedName name="P2_" localSheetId="1">#REF!</definedName>
    <definedName name="P2_">#REF!</definedName>
    <definedName name="P64830000.15G400" localSheetId="1">#REF!</definedName>
    <definedName name="P64830000.15G400">#REF!</definedName>
    <definedName name="P64830001.15G400" localSheetId="1">#REF!</definedName>
    <definedName name="P64830001.15G400">#REF!</definedName>
    <definedName name="P64830002.15G400" localSheetId="1">#REF!</definedName>
    <definedName name="P64830002.15G400">#REF!</definedName>
    <definedName name="P64830003.15G400" localSheetId="1">#REF!</definedName>
    <definedName name="P64830003.15G400">#REF!</definedName>
    <definedName name="P64830008.15G400" localSheetId="1">#REF!</definedName>
    <definedName name="P64830008.15G400">#REF!</definedName>
    <definedName name="P64830009.15G400" localSheetId="1">#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1">#REF!</definedName>
    <definedName name="Page_1_Volumes">#REF!</definedName>
    <definedName name="Page_2_Revenus_dépenses" localSheetId="1">#REF!</definedName>
    <definedName name="Page_2_Revenus_dépenses">#REF!</definedName>
    <definedName name="Page_3_Bilan" localSheetId="1">#REF!</definedName>
    <definedName name="Page_3_Bilan">#REF!</definedName>
    <definedName name="Page_4_Cash_flow_CDN" localSheetId="1">#REF!</definedName>
    <definedName name="Page_4_Cash_flow_CDN">#REF!</definedName>
    <definedName name="Page_5_Canada_USA_LAB" localSheetId="1">#REF!</definedName>
    <definedName name="Page_5_Canada_USA_LAB">#REF!</definedName>
    <definedName name="Page_6_Mexique_Export" localSheetId="1">#REF!</definedName>
    <definedName name="Page_6_Mexique_Export">#REF!</definedName>
    <definedName name="Page_7_HAB" localSheetId="1">#REF!</definedName>
    <definedName name="Page_7_HAB">#REF!</definedName>
    <definedName name="Page_8_CF_CV_autres" localSheetId="1">#REF!</definedName>
    <definedName name="Page_8_CF_CV_autres">#REF!</definedName>
    <definedName name="Page_9_Cptes_recevoir_proj_inv" localSheetId="1">#REF!</definedName>
    <definedName name="Page_9_Cptes_recevoir_proj_inv">#REF!</definedName>
    <definedName name="Page8" localSheetId="1">#REF!</definedName>
    <definedName name="Page8">#REF!</definedName>
    <definedName name="PAKTANKROTTERDAMFENOL" localSheetId="1">#REF!</definedName>
    <definedName name="PAKTANKROTTERDAMFENOL">#REF!</definedName>
    <definedName name="PARITY">[19]Contract!$M$2:$N$4</definedName>
    <definedName name="PARITY_9" localSheetId="1">#REF!</definedName>
    <definedName name="PARITY_9">#REF!</definedName>
    <definedName name="parr.dmtsacas" localSheetId="1">#REF!</definedName>
    <definedName name="parr.dmtsacas">#REF!</definedName>
    <definedName name="parr.dmtsacos" localSheetId="1">#REF!</definedName>
    <definedName name="parr.dmtsacos">#REF!</definedName>
    <definedName name="PASS" localSheetId="1">#REF!</definedName>
    <definedName name="PASS">#REF!</definedName>
    <definedName name="PassifCT_H1" localSheetId="1">#REF!</definedName>
    <definedName name="PassifCT_H1">#REF!</definedName>
    <definedName name="PassifCT_H2" localSheetId="1">#REF!</definedName>
    <definedName name="PassifCT_H2">#REF!</definedName>
    <definedName name="PassifCT_H3" localSheetId="1">#REF!</definedName>
    <definedName name="PassifCT_H3">#REF!</definedName>
    <definedName name="PassifCT_H4" localSheetId="1">#REF!</definedName>
    <definedName name="PassifCT_H4">#REF!</definedName>
    <definedName name="PassifCT_H5" localSheetId="1">#REF!</definedName>
    <definedName name="PassifCT_H5">#REF!</definedName>
    <definedName name="PassifCT_I" localSheetId="1">#REF!</definedName>
    <definedName name="PassifCT_I">#REF!</definedName>
    <definedName name="PassifCT_P1" localSheetId="1">#REF!</definedName>
    <definedName name="PassifCT_P1">#REF!</definedName>
    <definedName name="PassifCT_P2" localSheetId="1">#REF!</definedName>
    <definedName name="PassifCT_P2">#REF!</definedName>
    <definedName name="PassifCT_P3" localSheetId="1">#REF!</definedName>
    <definedName name="PassifCT_P3">#REF!</definedName>
    <definedName name="PassifCT_P4" localSheetId="1">#REF!</definedName>
    <definedName name="PassifCT_P4">#REF!</definedName>
    <definedName name="PassifCT_P5" localSheetId="1">#REF!</definedName>
    <definedName name="PassifCT_P5">#REF!</definedName>
    <definedName name="PassifCT_P6" localSheetId="1">#REF!</definedName>
    <definedName name="PassifCT_P6">#REF!</definedName>
    <definedName name="Pay_Date" localSheetId="1">#REF!</definedName>
    <definedName name="Pay_Date">#REF!</definedName>
    <definedName name="Pay_Num" localSheetId="1">#REF!</definedName>
    <definedName name="Pay_Num">#REF!</definedName>
    <definedName name="Payment_Date" localSheetId="1">DATE(YEAR('IVL Historical Information_ENG'!Loan_Start),MONTH('IVL Historical Information_ENG'!Loan_Start)+'IVL Historical Information_ENG'!_______________________________TG25,DAY('IVL Historical Information_ENG'!Loan_Start))</definedName>
    <definedName name="Payment_Date">DATE(YEAR(Loan_Start),MONTH(Loan_Start)+[0]!_______________________________TG25,DAY(Loan_Start))</definedName>
    <definedName name="PCDORDRECHTFENOL" localSheetId="1">#REF!</definedName>
    <definedName name="PCDORDRECHTFENOL">#REF!</definedName>
    <definedName name="PCPAKTANKPCROTTERDAM" localSheetId="1">#REF!</definedName>
    <definedName name="PCPAKTANKPCROTTERDAM">#REF!</definedName>
    <definedName name="PCROTTERDAMFENOL" localSheetId="1">#REF!</definedName>
    <definedName name="PCROTTERDAMFENOL">#REF!</definedName>
    <definedName name="PCSANTANDERFENOL" localSheetId="1">#REF!</definedName>
    <definedName name="PCSANTANDERFENOL">#REF!</definedName>
    <definedName name="PCTARRAGONAACETONA" localSheetId="1">#REF!</definedName>
    <definedName name="PCTARRAGONAACETONA">#REF!</definedName>
    <definedName name="PeL" localSheetId="1">#REF!,#REF!,#REF!,#REF!,#REF!,#REF!,#REF!,#REF!,#REF!,#REF!,#REF!,#REF!,#REF!,#REF!,#REF!,#REF!,#REF!,#REF!,#REF!,#REF!,#REF!,#REF!,#REF!,#REF!,#REF!</definedName>
    <definedName name="PeL">#REF!,#REF!,#REF!,#REF!,#REF!,#REF!,#REF!,#REF!,#REF!,#REF!,#REF!,#REF!,#REF!,#REF!,#REF!,#REF!,#REF!,#REF!,#REF!,#REF!,#REF!,#REF!,#REF!,#REF!,#REF!</definedName>
    <definedName name="PET_Cogen_Spec.energy_GJpt" localSheetId="1">#REF!</definedName>
    <definedName name="PET_Cogen_Spec.energy_GJpt">#REF!</definedName>
    <definedName name="PET_Output_Mtpa" localSheetId="1">#REF!</definedName>
    <definedName name="PET_Output_Mtpa">#REF!</definedName>
    <definedName name="PET_Output_Tph" localSheetId="1">#REF!</definedName>
    <definedName name="PET_Output_Tph">#REF!</definedName>
    <definedName name="PET_pwr_kW" localSheetId="1">#REF!</definedName>
    <definedName name="PET_pwr_kW">#REF!</definedName>
    <definedName name="PET_Spec.energy_corr_GJpT" localSheetId="1">#REF!</definedName>
    <definedName name="PET_Spec.energy_corr_GJpT">#REF!</definedName>
    <definedName name="PET_Spec.Energy_GJpT" localSheetId="1">#REF!</definedName>
    <definedName name="PET_Spec.Energy_GJpT">#REF!</definedName>
    <definedName name="PET_stm_Tph" localSheetId="1">#REF!</definedName>
    <definedName name="PET_stm_Tph">#REF!</definedName>
    <definedName name="PET_TON_10" localSheetId="1">#REF!</definedName>
    <definedName name="PET_TON_10">#REF!</definedName>
    <definedName name="PET_tonph_10" localSheetId="1">#REF!</definedName>
    <definedName name="PET_tonph_10">#REF!</definedName>
    <definedName name="PET_TotalEnergy_GJpa" localSheetId="1">#REF!</definedName>
    <definedName name="PET_TotalEnergy_GJpa">#REF!</definedName>
    <definedName name="PIA_Asia" localSheetId="1">#REF!</definedName>
    <definedName name="PIA_Asia">#REF!</definedName>
    <definedName name="PIA_Euro" localSheetId="1">#REF!</definedName>
    <definedName name="PIA_Euro">#REF!</definedName>
    <definedName name="PIA_Mex" localSheetId="1">#REF!</definedName>
    <definedName name="PIA_Mex">#REF!</definedName>
    <definedName name="PIA_USA" localSheetId="1">#REF!</definedName>
    <definedName name="PIA_USA">#REF!</definedName>
    <definedName name="PIE" localSheetId="1">#REF!</definedName>
    <definedName name="PIE">#REF!</definedName>
    <definedName name="PIPA_EX" localSheetId="1">#REF!</definedName>
    <definedName name="PIPA_EX">#REF!</definedName>
    <definedName name="PIPA_EX_TM" localSheetId="1">#REF!</definedName>
    <definedName name="PIPA_EX_TM">#REF!</definedName>
    <definedName name="PIPA_NAL" localSheetId="1">#REF!</definedName>
    <definedName name="PIPA_NAL">#REF!</definedName>
    <definedName name="PIPA_NAL_TM" localSheetId="1">#REF!</definedName>
    <definedName name="PIPA_NAL_TM">#REF!</definedName>
    <definedName name="PIPA_UE" localSheetId="1">#REF!</definedName>
    <definedName name="PIPA_UE">#REF!</definedName>
    <definedName name="PIPA_UE_TM" localSheetId="1">#REF!</definedName>
    <definedName name="PIPA_UE_TM">#REF!</definedName>
    <definedName name="PivotName" localSheetId="1">#REF!</definedName>
    <definedName name="PivotName">#REF!</definedName>
    <definedName name="PL" localSheetId="1">#REF!</definedName>
    <definedName name="PL">#REF!</definedName>
    <definedName name="PL_BKD_ICI" localSheetId="1">#REF!</definedName>
    <definedName name="PL_BKD_ICI">#REF!</definedName>
    <definedName name="PL_Combined" localSheetId="1">#REF!</definedName>
    <definedName name="PL_Combined">#REF!</definedName>
    <definedName name="PL_ICI" localSheetId="1">#REF!</definedName>
    <definedName name="PL_ICI">#REF!</definedName>
    <definedName name="PL_KSN_ICI" localSheetId="1">#REF!</definedName>
    <definedName name="PL_KSN_ICI">#REF!</definedName>
    <definedName name="PL_OUTSOURCE_ICI" localSheetId="1">#REF!</definedName>
    <definedName name="PL_OUTSOURCE_ICI">#REF!</definedName>
    <definedName name="PL_Plant_Wise" localSheetId="1">#REF!</definedName>
    <definedName name="PL_Plant_Wise">#REF!</definedName>
    <definedName name="plan">[19]EXPSCHE!$X$6</definedName>
    <definedName name="plan_9" localSheetId="1">#REF!</definedName>
    <definedName name="plan_9">#REF!</definedName>
    <definedName name="plas.dmtsacos" localSheetId="1">#REF!</definedName>
    <definedName name="plas.dmtsacos">#REF!</definedName>
    <definedName name="PLC" localSheetId="1">#REF!</definedName>
    <definedName name="PLC">#REF!</definedName>
    <definedName name="PMEDIO" localSheetId="1">#REF!</definedName>
    <definedName name="PMEDIO">#REF!</definedName>
    <definedName name="PO" localSheetId="1">#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1" hidden="1">#REF!</definedName>
    <definedName name="post" hidden="1">#REF!</definedName>
    <definedName name="postkey" localSheetId="1">#REF!</definedName>
    <definedName name="postkey">#REF!</definedName>
    <definedName name="Power_eff_2010" localSheetId="1">#REF!</definedName>
    <definedName name="Power_eff_2010">#REF!</definedName>
    <definedName name="Power_prim.spec.energie_GJpMWh" localSheetId="1">#REF!</definedName>
    <definedName name="Power_prim.spec.energie_GJpMWh">#REF!</definedName>
    <definedName name="power_prim_energy_0.5_10" localSheetId="1">#REF!</definedName>
    <definedName name="power_prim_energy_0.5_10">#REF!</definedName>
    <definedName name="power_prim_energy_10" localSheetId="1">#REF!</definedName>
    <definedName name="power_prim_energy_10">#REF!</definedName>
    <definedName name="Power_Total" localSheetId="1">#REF!</definedName>
    <definedName name="Power_Total">#REF!</definedName>
    <definedName name="POY" localSheetId="1">#REF!</definedName>
    <definedName name="POY">#REF!</definedName>
    <definedName name="POY_501" localSheetId="1">#REF!</definedName>
    <definedName name="POY_501">#REF!</definedName>
    <definedName name="POY_502" localSheetId="1">#REF!</definedName>
    <definedName name="POY_502">#REF!</definedName>
    <definedName name="POY_511" localSheetId="1">#REF!</definedName>
    <definedName name="POY_511">#REF!</definedName>
    <definedName name="POY_521" localSheetId="1">#REF!</definedName>
    <definedName name="POY_521">#REF!</definedName>
    <definedName name="POY_553" localSheetId="1">#REF!</definedName>
    <definedName name="POY_553">#REF!</definedName>
    <definedName name="POY_571" localSheetId="1">#REF!</definedName>
    <definedName name="POY_571">#REF!</definedName>
    <definedName name="POY_573" localSheetId="1">#REF!</definedName>
    <definedName name="POY_573">#REF!</definedName>
    <definedName name="POY_581" localSheetId="1">#REF!</definedName>
    <definedName name="POY_581">#REF!</definedName>
    <definedName name="POY_582" localSheetId="1">#REF!</definedName>
    <definedName name="POY_582">#REF!</definedName>
    <definedName name="POY_583" localSheetId="1">#REF!</definedName>
    <definedName name="POY_583">#REF!</definedName>
    <definedName name="POY_741" localSheetId="1">#REF!</definedName>
    <definedName name="POY_741">#REF!</definedName>
    <definedName name="POY_791" localSheetId="1">#REF!</definedName>
    <definedName name="POY_791">#REF!</definedName>
    <definedName name="POY_916" localSheetId="1">#REF!</definedName>
    <definedName name="POY_916">#REF!</definedName>
    <definedName name="POY_961" localSheetId="1">#REF!</definedName>
    <definedName name="POY_961">#REF!</definedName>
    <definedName name="POY_BE" localSheetId="1">#REF!</definedName>
    <definedName name="POY_BE">#REF!</definedName>
    <definedName name="POY_TE" localSheetId="1">#REF!</definedName>
    <definedName name="POY_TE">#REF!</definedName>
    <definedName name="POY3_BE" localSheetId="1">#REF!</definedName>
    <definedName name="POY3_BE">#REF!</definedName>
    <definedName name="POY3_TE" localSheetId="1">#REF!</definedName>
    <definedName name="POY3_TE">#REF!</definedName>
    <definedName name="POYCHANGES" localSheetId="1">#REF!</definedName>
    <definedName name="POYCHANGES">#REF!</definedName>
    <definedName name="pp" localSheetId="1">#REF!</definedName>
    <definedName name="pp">#REF!</definedName>
    <definedName name="pppppppppppppppppppppppppppppp" localSheetId="1">#REF!</definedName>
    <definedName name="pppppppppppppppppppppppppppppp">#REF!</definedName>
    <definedName name="PRD">537</definedName>
    <definedName name="PRD3_9" localSheetId="1">#REF!</definedName>
    <definedName name="PRD3_9">#REF!</definedName>
    <definedName name="PRD3_9_4" localSheetId="1">#REF!</definedName>
    <definedName name="PRD3_9_4">#REF!</definedName>
    <definedName name="PRD3_9_8" localSheetId="1">#REF!</definedName>
    <definedName name="PRD3_9_8">#REF!</definedName>
    <definedName name="prec.1ta" localSheetId="1">#REF!</definedName>
    <definedName name="prec.1ta">#REF!</definedName>
    <definedName name="PREC.ACEITE" localSheetId="1">#REF!</definedName>
    <definedName name="PREC.ACEITE">#REF!</definedName>
    <definedName name="PREC.ACETICO" localSheetId="1">#REF!</definedName>
    <definedName name="PREC.ACETICO">#REF!</definedName>
    <definedName name="PREC.AGUA" localSheetId="1">#REF!</definedName>
    <definedName name="PREC.AGUA">#REF!</definedName>
    <definedName name="PREC.ALUM" localSheetId="1">#REF!</definedName>
    <definedName name="PREC.ALUM">#REF!</definedName>
    <definedName name="PREC.ANION" localSheetId="1">#REF!</definedName>
    <definedName name="PREC.ANION">#REF!</definedName>
    <definedName name="PREC.BOLSACONT" localSheetId="1">#REF!</definedName>
    <definedName name="PREC.BOLSACONT">#REF!</definedName>
    <definedName name="PREC.BOLSADMT" localSheetId="1">#REF!</definedName>
    <definedName name="PREC.BOLSADMT">#REF!</definedName>
    <definedName name="PREC.BOLSAPTA" localSheetId="1">#REF!</definedName>
    <definedName name="PREC.BOLSAPTA">#REF!</definedName>
    <definedName name="PREC.BST" localSheetId="1">#REF!</definedName>
    <definedName name="PREC.BST">#REF!</definedName>
    <definedName name="PREC.CAL" localSheetId="1">#REF!</definedName>
    <definedName name="PREC.CAL">#REF!</definedName>
    <definedName name="PREC.CARBON" localSheetId="1">#REF!</definedName>
    <definedName name="PREC.CARBON">#REF!</definedName>
    <definedName name="PREC.CARCAL" localSheetId="1">#REF!</definedName>
    <definedName name="PREC.CARCAL">#REF!</definedName>
    <definedName name="PREC.CATION" localSheetId="1">#REF!</definedName>
    <definedName name="PREC.CATION">#REF!</definedName>
    <definedName name="PREC.CLORITO" localSheetId="1">#REF!</definedName>
    <definedName name="PREC.CLORITO">#REF!</definedName>
    <definedName name="PREC.CO" localSheetId="1">#REF!</definedName>
    <definedName name="PREC.CO">#REF!</definedName>
    <definedName name="PREC.COLABE" localSheetId="1">#REF!</definedName>
    <definedName name="PREC.COLABE">#REF!</definedName>
    <definedName name="PREC.DOW" localSheetId="1">#REF!</definedName>
    <definedName name="PREC.DOW">#REF!</definedName>
    <definedName name="PREC.FGAS" localSheetId="1">#REF!</definedName>
    <definedName name="PREC.FGAS">#REF!</definedName>
    <definedName name="PREC.FLOCU" localSheetId="1">#REF!</definedName>
    <definedName name="PREC.FLOCU">#REF!</definedName>
    <definedName name="PREC.FOIL" localSheetId="1">#REF!</definedName>
    <definedName name="PREC.FOIL">#REF!</definedName>
    <definedName name="PREC.FOSFATO" localSheetId="1">#REF!</definedName>
    <definedName name="PREC.FOSFATO">#REF!</definedName>
    <definedName name="PREC.GAS.NAT" localSheetId="1">#REF!</definedName>
    <definedName name="PREC.GAS.NAT">#REF!</definedName>
    <definedName name="PREC.GLICER" localSheetId="1">#REF!</definedName>
    <definedName name="PREC.GLICER">#REF!</definedName>
    <definedName name="PREC.GOIL" localSheetId="1">#REF!</definedName>
    <definedName name="PREC.GOIL">#REF!</definedName>
    <definedName name="PREC.HIDR" localSheetId="1">#REF!</definedName>
    <definedName name="PREC.HIDR">#REF!</definedName>
    <definedName name="PREC.HIPO" localSheetId="1">#REF!</definedName>
    <definedName name="PREC.HIPO">#REF!</definedName>
    <definedName name="PREC.INCUS" localSheetId="1">#REF!</definedName>
    <definedName name="PREC.INCUS">#REF!</definedName>
    <definedName name="prec.ipa" localSheetId="1">#REF!</definedName>
    <definedName name="prec.ipa">#REF!</definedName>
    <definedName name="PREC.METANOL" localSheetId="1">#REF!</definedName>
    <definedName name="PREC.METANOL">#REF!</definedName>
    <definedName name="PREC.MIRECIDE" localSheetId="1">#REF!</definedName>
    <definedName name="PREC.MIRECIDE">#REF!</definedName>
    <definedName name="PREC.MN" localSheetId="1">#REF!</definedName>
    <definedName name="PREC.MN">#REF!</definedName>
    <definedName name="PREC.MPT" localSheetId="1">#REF!</definedName>
    <definedName name="PREC.MPT">#REF!</definedName>
    <definedName name="PREC.N4000" localSheetId="1">#REF!</definedName>
    <definedName name="PREC.N4000">#REF!</definedName>
    <definedName name="PREC.NITR" localSheetId="1">#REF!</definedName>
    <definedName name="PREC.NITR">#REF!</definedName>
    <definedName name="PREC.OXI" localSheetId="1">#REF!</definedName>
    <definedName name="PREC.OXI">#REF!</definedName>
    <definedName name="PREC.PALD_C" localSheetId="1">#REF!</definedName>
    <definedName name="PREC.PALD_C">#REF!</definedName>
    <definedName name="PREC.PALD_M" localSheetId="1">#REF!</definedName>
    <definedName name="PREC.PALD_M">#REF!</definedName>
    <definedName name="PREC.PALE" localSheetId="1">#REF!</definedName>
    <definedName name="PREC.PALE">#REF!</definedName>
    <definedName name="PREC.PALESACAPTAEXP" localSheetId="1">#REF!</definedName>
    <definedName name="PREC.PALESACAPTAEXP">#REF!</definedName>
    <definedName name="PREC.PALESACPTANAC" localSheetId="1">#REF!</definedName>
    <definedName name="PREC.PALESACPTANAC">#REF!</definedName>
    <definedName name="PREC.PARRILA" localSheetId="1">#REF!</definedName>
    <definedName name="PREC.PARRILA">#REF!</definedName>
    <definedName name="PREC.PROP" localSheetId="1">#REF!</definedName>
    <definedName name="PREC.PROP">#REF!</definedName>
    <definedName name="prec.pta" localSheetId="1">#REF!</definedName>
    <definedName name="prec.pta">#REF!</definedName>
    <definedName name="PREC.PX" localSheetId="1">#REF!</definedName>
    <definedName name="PREC.PX">#REF!</definedName>
    <definedName name="PREC.R108" localSheetId="1">#REF!</definedName>
    <definedName name="PREC.R108">#REF!</definedName>
    <definedName name="PREC.R13" localSheetId="1">#REF!</definedName>
    <definedName name="PREC.R13">#REF!</definedName>
    <definedName name="PREC.R14" localSheetId="1">#REF!</definedName>
    <definedName name="PREC.R14">#REF!</definedName>
    <definedName name="PREC.R42" localSheetId="1">#REF!</definedName>
    <definedName name="PREC.R42">#REF!</definedName>
    <definedName name="PREC.R60" localSheetId="1">#REF!</definedName>
    <definedName name="PREC.R60">#REF!</definedName>
    <definedName name="PREC.R66" localSheetId="1">#REF!</definedName>
    <definedName name="PREC.R66">#REF!</definedName>
    <definedName name="PREC.R70" localSheetId="1">#REF!</definedName>
    <definedName name="PREC.R70">#REF!</definedName>
    <definedName name="PREC.REJA" localSheetId="1">#REF!</definedName>
    <definedName name="PREC.REJA">#REF!</definedName>
    <definedName name="PREC.REJAMAD" localSheetId="1">#REF!</definedName>
    <definedName name="PREC.REJAMAD">#REF!</definedName>
    <definedName name="prec.resina351" localSheetId="1">#REF!</definedName>
    <definedName name="prec.resina351">#REF!</definedName>
    <definedName name="PREC.RETRACTIL" localSheetId="1">#REF!</definedName>
    <definedName name="PREC.RETRACTIL">#REF!</definedName>
    <definedName name="PREC.SACADMT" localSheetId="1">#REF!</definedName>
    <definedName name="PREC.SACADMT">#REF!</definedName>
    <definedName name="PREC.SACAPTA" localSheetId="1">#REF!</definedName>
    <definedName name="PREC.SACAPTA">#REF!</definedName>
    <definedName name="PREC.SACODMT25R" localSheetId="1">#REF!</definedName>
    <definedName name="PREC.SACODMT25R">#REF!</definedName>
    <definedName name="PREC.SACODMT25V" localSheetId="1">#REF!</definedName>
    <definedName name="PREC.SACODMT25V">#REF!</definedName>
    <definedName name="PREC.SACOPTA25" localSheetId="1">#REF!</definedName>
    <definedName name="PREC.SACOPTA25">#REF!</definedName>
    <definedName name="PREC.SANT" localSheetId="1">#REF!</definedName>
    <definedName name="PREC.SANT">#REF!</definedName>
    <definedName name="PREC.SOSA" localSheetId="1">#REF!</definedName>
    <definedName name="PREC.SOSA">#REF!</definedName>
    <definedName name="PREC.SULFALUM" localSheetId="1">#REF!</definedName>
    <definedName name="PREC.SULFALUM">#REF!</definedName>
    <definedName name="PREC.SULFUR" localSheetId="1">#REF!</definedName>
    <definedName name="PREC.SULFUR">#REF!</definedName>
    <definedName name="prec.ta.s.amort" localSheetId="1">#REF!</definedName>
    <definedName name="prec.ta.s.amort">#REF!</definedName>
    <definedName name="prec.ta.sinamort" localSheetId="1">#REF!</definedName>
    <definedName name="prec.ta.sinamort">#REF!</definedName>
    <definedName name="PREC.UREA" localSheetId="1">#REF!</definedName>
    <definedName name="PREC.UREA">#REF!</definedName>
    <definedName name="PREC.V10" localSheetId="1">#REF!</definedName>
    <definedName name="PREC.V10">#REF!</definedName>
    <definedName name="PREC.V42" localSheetId="1">#REF!</definedName>
    <definedName name="PREC.V42">#REF!</definedName>
    <definedName name="PREC.V5" localSheetId="1">#REF!</definedName>
    <definedName name="PREC.V5">#REF!</definedName>
    <definedName name="PREC_CO.MN" localSheetId="1">#REF!</definedName>
    <definedName name="PREC_CO.MN">#REF!</definedName>
    <definedName name="prec2.ta" localSheetId="1">#REF!</definedName>
    <definedName name="prec2.ta">#REF!</definedName>
    <definedName name="PRECIO.CLORHIDRICO" localSheetId="1">#REF!</definedName>
    <definedName name="PRECIO.CLORHIDRICO">#REF!</definedName>
    <definedName name="PRECIO.INCUSCTR40" localSheetId="1">#REF!</definedName>
    <definedName name="PRECIO.INCUSCTR40">#REF!</definedName>
    <definedName name="precios" localSheetId="1">#REF!</definedName>
    <definedName name="precios">#REF!</definedName>
    <definedName name="PREÇO_ALP" localSheetId="1">#REF!</definedName>
    <definedName name="PREÇO_ALP">#REF!</definedName>
    <definedName name="PREÇO_BZ" localSheetId="1">#REF!</definedName>
    <definedName name="PREÇO_BZ">#REF!</definedName>
    <definedName name="Preço_de_lista___P.V.P." localSheetId="1">#REF!</definedName>
    <definedName name="Preço_de_lista___P.V.P.">#REF!</definedName>
    <definedName name="PREÇO_LAB_ME" localSheetId="1">#REF!</definedName>
    <definedName name="PREÇO_LAB_ME">#REF!</definedName>
    <definedName name="PREÇO_LAB_MI" localSheetId="1">#REF!</definedName>
    <definedName name="PREÇO_LAB_MI">#REF!</definedName>
    <definedName name="PREÇO_LAS_MI" localSheetId="1">#REF!</definedName>
    <definedName name="PREÇO_LAS_MI">#REF!</definedName>
    <definedName name="Preço_Médio_ME_Chapas___US__ton" localSheetId="1">#REF!</definedName>
    <definedName name="Preço_Médio_ME_Chapas___US__ton">#REF!</definedName>
    <definedName name="Preço_Médio_ME_Resina___US__ton" localSheetId="1">#REF!</definedName>
    <definedName name="Preço_Médio_ME_Resina___US__ton">#REF!</definedName>
    <definedName name="Preço_Médio_MI_Chapas___US__ton" localSheetId="1">#REF!</definedName>
    <definedName name="Preço_Médio_MI_Chapas___US__ton">#REF!</definedName>
    <definedName name="Preço_Médio_MI_Resina___US__ton" localSheetId="1">#REF!</definedName>
    <definedName name="Preço_Médio_MI_Resina___US__ton">#REF!</definedName>
    <definedName name="PREÇO_NPF" localSheetId="1">#REF!</definedName>
    <definedName name="PREÇO_NPF">#REF!</definedName>
    <definedName name="PREÇO_NPF_IMPORT" localSheetId="1">#REF!</definedName>
    <definedName name="PREÇO_NPF_IMPORT">#REF!</definedName>
    <definedName name="PRECOS_MAT" localSheetId="1">#REF!</definedName>
    <definedName name="PRECOS_MAT">#REF!</definedName>
    <definedName name="PREM" localSheetId="1">#REF!</definedName>
    <definedName name="PREM">#REF!</definedName>
    <definedName name="PREMISSAS" localSheetId="1">#REF!</definedName>
    <definedName name="PREMISSAS">#REF!</definedName>
    <definedName name="PRESUPUESTO" localSheetId="1">#REF!</definedName>
    <definedName name="PRESUPUESTO">#REF!</definedName>
    <definedName name="PRICE">"$#REF!.$A$2:$D$23"</definedName>
    <definedName name="Princ" localSheetId="1">#REF!</definedName>
    <definedName name="Princ">#REF!</definedName>
    <definedName name="Print" localSheetId="1">#REF!</definedName>
    <definedName name="Print">#REF!</definedName>
    <definedName name="_xlnm.Print_Area" localSheetId="0">'IVL Heatmap_Feb_For external-F'!$A$1:$AA$119</definedName>
    <definedName name="_xlnm.Print_Area" localSheetId="1">'IVL Historical Information_ENG'!$A$1:$V$135</definedName>
    <definedName name="_xlnm.Print_Area">#REF!</definedName>
    <definedName name="Print_Area_MI" localSheetId="1">#REF!</definedName>
    <definedName name="Print_Area_MI">#REF!</definedName>
    <definedName name="Print_Area_Reset" localSheetId="1">OFFSET('IVL Historical Information_ENG'!Full_Print,0,0,'IVL Historical Information_ENG'!Last_Row)</definedName>
    <definedName name="Print_Area_Reset">OFFSET(Full_Print,0,0,Last_Row)</definedName>
    <definedName name="Print_Range" localSheetId="1">#REF!</definedName>
    <definedName name="Print_Range">#REF!</definedName>
    <definedName name="Print_Range___0___0___0" localSheetId="1">#REF!</definedName>
    <definedName name="Print_Range___0___0___0">#REF!</definedName>
    <definedName name="Print_Range___0___0___0___0" localSheetId="1">#REF!</definedName>
    <definedName name="Print_Range___0___0___0___0">#REF!</definedName>
    <definedName name="Print_Range___0___0___0___0___0" localSheetId="1">#REF!</definedName>
    <definedName name="Print_Range___0___0___0___0___0">#REF!</definedName>
    <definedName name="Print_Range___0___0___0___0___0___0" localSheetId="1">#REF!</definedName>
    <definedName name="Print_Range___0___0___0___0___0___0">#REF!</definedName>
    <definedName name="Print_Range___0___0___0___0___0___0___0" localSheetId="1">#REF!</definedName>
    <definedName name="Print_Range___0___0___0___0___0___0___0">#REF!</definedName>
    <definedName name="Print_Range___0___0___0___0___0___0___0___0" localSheetId="1">#REF!</definedName>
    <definedName name="Print_Range___0___0___0___0___0___0___0___0">#REF!</definedName>
    <definedName name="Print_title" localSheetId="1">#REF!</definedName>
    <definedName name="Print_title">#REF!</definedName>
    <definedName name="_xlnm.Print_Titles" localSheetId="1">#REF!,#REF!</definedName>
    <definedName name="_xlnm.Print_Titles">#REF!,#REF!</definedName>
    <definedName name="PRINT_TITLES_MI" localSheetId="1">#REF!</definedName>
    <definedName name="PRINT_TITLES_MI">#REF!</definedName>
    <definedName name="print19992000" localSheetId="1">#REF!</definedName>
    <definedName name="print19992000">#REF!</definedName>
    <definedName name="PrintBeS" localSheetId="1">#REF!</definedName>
    <definedName name="PrintBeS">#REF!</definedName>
    <definedName name="PrintCeF" localSheetId="1">#REF!</definedName>
    <definedName name="PrintCeF">#REF!</definedName>
    <definedName name="PrintPeL" localSheetId="1">#REF!</definedName>
    <definedName name="PrintPeL">#REF!</definedName>
    <definedName name="prod_1" localSheetId="1">#REF!</definedName>
    <definedName name="prod_1">#REF!</definedName>
    <definedName name="prod_1___0" localSheetId="1">#REF!</definedName>
    <definedName name="prod_1___0">#REF!</definedName>
    <definedName name="prod_1___3" localSheetId="1">#REF!</definedName>
    <definedName name="prod_1___3">#REF!</definedName>
    <definedName name="prod_2" localSheetId="1">#REF!</definedName>
    <definedName name="prod_2">#REF!</definedName>
    <definedName name="prod_2___0" localSheetId="1">#REF!</definedName>
    <definedName name="prod_2___0">#REF!</definedName>
    <definedName name="prod_2___3" localSheetId="1">#REF!</definedName>
    <definedName name="prod_2___3">#REF!</definedName>
    <definedName name="prod_3" localSheetId="1">#REF!</definedName>
    <definedName name="prod_3">#REF!</definedName>
    <definedName name="prod_3___0" localSheetId="1">#REF!</definedName>
    <definedName name="prod_3___0">#REF!</definedName>
    <definedName name="prod_3___3" localSheetId="1">#REF!</definedName>
    <definedName name="prod_3___3">#REF!</definedName>
    <definedName name="Prod_Eng" localSheetId="1">#REF!</definedName>
    <definedName name="Prod_Eng">#REF!</definedName>
    <definedName name="PROD_TOT" localSheetId="1">#REF!</definedName>
    <definedName name="PROD_TOT">#REF!</definedName>
    <definedName name="PRODTOTAL" localSheetId="1">#REF!</definedName>
    <definedName name="PRODTOTAL">#REF!</definedName>
    <definedName name="PRODUCCION" localSheetId="1">#REF!</definedName>
    <definedName name="PRODUCCION">#REF!</definedName>
    <definedName name="PRODUCT" localSheetId="1">#REF!</definedName>
    <definedName name="PRODUCT">#REF!</definedName>
    <definedName name="production" localSheetId="1">#REF!</definedName>
    <definedName name="production">#REF!</definedName>
    <definedName name="Produits" localSheetId="1">#REF!</definedName>
    <definedName name="Produits">#REF!</definedName>
    <definedName name="PRODUKSI" localSheetId="1">#REF!</definedName>
    <definedName name="PRODUKSI">#REF!</definedName>
    <definedName name="PRODWVG1" localSheetId="1">#REF!</definedName>
    <definedName name="PRODWVG1">#REF!</definedName>
    <definedName name="PRODWVG2" localSheetId="1">#REF!</definedName>
    <definedName name="PRODWVG2">#REF!</definedName>
    <definedName name="ProImportExport.ImportFile">#N/A</definedName>
    <definedName name="ProImportExport.SaveNewFile">#N/A</definedName>
    <definedName name="Project" localSheetId="0">#REF!</definedName>
    <definedName name="Project" localSheetId="1">#REF!</definedName>
    <definedName name="Project">#REF!</definedName>
    <definedName name="PROPANO" localSheetId="1">#REF!</definedName>
    <definedName name="PROPANO">#REF!</definedName>
    <definedName name="proses" localSheetId="1">#REF!</definedName>
    <definedName name="proses">#REF!</definedName>
    <definedName name="PROSES1" localSheetId="1">#REF!</definedName>
    <definedName name="PROSES1">#REF!</definedName>
    <definedName name="PROVEN" localSheetId="1">#REF!</definedName>
    <definedName name="PROVEN">#REF!</definedName>
    <definedName name="PRTA" localSheetId="1">#REF!</definedName>
    <definedName name="PRTA">#REF!</definedName>
    <definedName name="PRTAA" localSheetId="1">#REF!</definedName>
    <definedName name="PRTAA">#REF!</definedName>
    <definedName name="PS">[5]Value!$AE$11</definedName>
    <definedName name="PST1___0">"$#REF!.$B$5"</definedName>
    <definedName name="PTA" localSheetId="1">#REF!</definedName>
    <definedName name="PTA">#REF!</definedName>
    <definedName name="pta.acetico" localSheetId="1">#REF!</definedName>
    <definedName name="pta.acetico">#REF!</definedName>
    <definedName name="pta.ag.var" localSheetId="1">#REF!</definedName>
    <definedName name="pta.ag.var">#REF!</definedName>
    <definedName name="pta.agua.fijo" localSheetId="1">#REF!</definedName>
    <definedName name="pta.agua.fijo">#REF!</definedName>
    <definedName name="pta.alum" localSheetId="1">#REF!</definedName>
    <definedName name="pta.alum">#REF!</definedName>
    <definedName name="pta.anionica" localSheetId="1">#REF!</definedName>
    <definedName name="pta.anionica">#REF!</definedName>
    <definedName name="pta.bols.cont." localSheetId="1">#REF!</definedName>
    <definedName name="pta.bols.cont.">#REF!</definedName>
    <definedName name="pta.bolsa.dmt" localSheetId="1">#REF!</definedName>
    <definedName name="pta.bolsa.dmt">#REF!</definedName>
    <definedName name="pta.bolsa.pta" localSheetId="1">#REF!</definedName>
    <definedName name="pta.bolsa.pta">#REF!</definedName>
    <definedName name="pta.bst" localSheetId="1">#REF!</definedName>
    <definedName name="pta.bst">#REF!</definedName>
    <definedName name="pta.cabon.cal" localSheetId="1">#REF!</definedName>
    <definedName name="pta.cabon.cal">#REF!</definedName>
    <definedName name="pta.cal" localSheetId="1">#REF!</definedName>
    <definedName name="pta.cal">#REF!</definedName>
    <definedName name="pta.carbon.act" localSheetId="1">#REF!</definedName>
    <definedName name="pta.carbon.act">#REF!</definedName>
    <definedName name="pta.carton" localSheetId="1">#REF!</definedName>
    <definedName name="pta.carton">#REF!</definedName>
    <definedName name="pta.cationica" localSheetId="1">#REF!</definedName>
    <definedName name="pta.cationica">#REF!</definedName>
    <definedName name="pta.cintas" localSheetId="1">#REF!</definedName>
    <definedName name="pta.cintas">#REF!</definedName>
    <definedName name="pta.clorito" localSheetId="1">#REF!</definedName>
    <definedName name="pta.clorito">#REF!</definedName>
    <definedName name="pta.co" localSheetId="1">#REF!</definedName>
    <definedName name="pta.co">#REF!</definedName>
    <definedName name="pta.colabs" localSheetId="1">#REF!</definedName>
    <definedName name="pta.colabs">#REF!</definedName>
    <definedName name="pta.dowt" localSheetId="1">#REF!</definedName>
    <definedName name="pta.dowt">#REF!</definedName>
    <definedName name="pta.fgas" localSheetId="1">#REF!</definedName>
    <definedName name="pta.fgas">#REF!</definedName>
    <definedName name="pta.fgas.vapor" localSheetId="1">#REF!</definedName>
    <definedName name="pta.fgas.vapor">#REF!</definedName>
    <definedName name="PTA.FGAS_ACEITE" localSheetId="1">#REF!</definedName>
    <definedName name="PTA.FGAS_ACEITE">#REF!</definedName>
    <definedName name="pta.flocusol" localSheetId="1">#REF!</definedName>
    <definedName name="pta.flocusol">#REF!</definedName>
    <definedName name="pta.foil.aceite" localSheetId="1">#REF!</definedName>
    <definedName name="pta.foil.aceite">#REF!</definedName>
    <definedName name="pta.foil.vap" localSheetId="1">#REF!</definedName>
    <definedName name="pta.foil.vap">#REF!</definedName>
    <definedName name="pta.fosfato" localSheetId="1">#REF!</definedName>
    <definedName name="pta.fosfato">#REF!</definedName>
    <definedName name="pta.freon114" localSheetId="1">#REF!</definedName>
    <definedName name="pta.freon114">#REF!</definedName>
    <definedName name="pta.glic.pta" localSheetId="1">#REF!</definedName>
    <definedName name="pta.glic.pta">#REF!</definedName>
    <definedName name="pta.goil.alm" localSheetId="1">#REF!</definedName>
    <definedName name="pta.goil.alm">#REF!</definedName>
    <definedName name="pta.goil.manto" localSheetId="1">#REF!</definedName>
    <definedName name="pta.goil.manto">#REF!</definedName>
    <definedName name="pta.goil.oper" localSheetId="1">#REF!</definedName>
    <definedName name="pta.goil.oper">#REF!</definedName>
    <definedName name="pta.hidrog" localSheetId="1">#REF!</definedName>
    <definedName name="pta.hidrog">#REF!</definedName>
    <definedName name="pta.hipoc.sa" localSheetId="1">#REF!</definedName>
    <definedName name="pta.hipoc.sa">#REF!</definedName>
    <definedName name="pta.hipoc.trat.a" localSheetId="1">#REF!</definedName>
    <definedName name="pta.hipoc.trat.a">#REF!</definedName>
    <definedName name="pta.incus" localSheetId="1">#REF!</definedName>
    <definedName name="pta.incus">#REF!</definedName>
    <definedName name="pta.liner3.2" localSheetId="1">#REF!</definedName>
    <definedName name="pta.liner3.2">#REF!</definedName>
    <definedName name="pta.met" localSheetId="1">#REF!</definedName>
    <definedName name="pta.met">#REF!</definedName>
    <definedName name="pta.mirecide" localSheetId="1">#REF!</definedName>
    <definedName name="pta.mirecide">#REF!</definedName>
    <definedName name="pta.mn" localSheetId="1">#REF!</definedName>
    <definedName name="pta.mn">#REF!</definedName>
    <definedName name="pta.mpt" localSheetId="1">#REF!</definedName>
    <definedName name="pta.mpt">#REF!</definedName>
    <definedName name="PTA.MX" localSheetId="1">#REF!</definedName>
    <definedName name="PTA.MX">#REF!</definedName>
    <definedName name="pta.n4000" localSheetId="1">#REF!</definedName>
    <definedName name="pta.n4000">#REF!</definedName>
    <definedName name="pta.nit.alm" localSheetId="1">#REF!</definedName>
    <definedName name="pta.nit.alm">#REF!</definedName>
    <definedName name="pta.nit.dmt" localSheetId="1">#REF!</definedName>
    <definedName name="pta.nit.dmt">#REF!</definedName>
    <definedName name="pta.nit.sa" localSheetId="1">#REF!</definedName>
    <definedName name="pta.nit.sa">#REF!</definedName>
    <definedName name="pta.nit.ta" localSheetId="1">#REF!</definedName>
    <definedName name="pta.nit.ta">#REF!</definedName>
    <definedName name="pta.nit_dmtf" localSheetId="1">#REF!</definedName>
    <definedName name="pta.nit_dmtf">#REF!</definedName>
    <definedName name="pta.ortox" localSheetId="1">#REF!</definedName>
    <definedName name="pta.ortox">#REF!</definedName>
    <definedName name="pta.oxig" localSheetId="1">#REF!</definedName>
    <definedName name="pta.oxig">#REF!</definedName>
    <definedName name="pta.palad.c" localSheetId="1">#REF!</definedName>
    <definedName name="pta.palad.c">#REF!</definedName>
    <definedName name="pta.palad.m" localSheetId="1">#REF!</definedName>
    <definedName name="pta.palad.m">#REF!</definedName>
    <definedName name="pta.pale.dmt.exp" localSheetId="1">#REF!</definedName>
    <definedName name="pta.pale.dmt.exp">#REF!</definedName>
    <definedName name="pta.pale.dmt.nac" localSheetId="1">#REF!</definedName>
    <definedName name="pta.pale.dmt.nac">#REF!</definedName>
    <definedName name="pta.pale.dmt.sac.exp" localSheetId="1">#REF!</definedName>
    <definedName name="pta.pale.dmt.sac.exp">#REF!</definedName>
    <definedName name="pta.pale.pta.exp" localSheetId="1">#REF!</definedName>
    <definedName name="pta.pale.pta.exp">#REF!</definedName>
    <definedName name="pta.pale.pta.nac" localSheetId="1">#REF!</definedName>
    <definedName name="pta.pale.pta.nac">#REF!</definedName>
    <definedName name="pta.parrilla" localSheetId="1">#REF!</definedName>
    <definedName name="pta.parrilla">#REF!</definedName>
    <definedName name="pta.plast" localSheetId="1">#REF!</definedName>
    <definedName name="pta.plast">#REF!</definedName>
    <definedName name="pta.prop.aceite" localSheetId="1">#REF!</definedName>
    <definedName name="pta.prop.aceite">#REF!</definedName>
    <definedName name="pta.prop.cocina" localSheetId="1">#REF!</definedName>
    <definedName name="pta.prop.cocina">#REF!</definedName>
    <definedName name="pta.prop.ginerte" localSheetId="1">#REF!</definedName>
    <definedName name="pta.prop.ginerte">#REF!</definedName>
    <definedName name="Pta.px" localSheetId="1">#REF!</definedName>
    <definedName name="Pta.px">#REF!</definedName>
    <definedName name="pta.r108" localSheetId="1">#REF!</definedName>
    <definedName name="pta.r108">#REF!</definedName>
    <definedName name="pta.r13" localSheetId="1">#REF!</definedName>
    <definedName name="pta.r13">#REF!</definedName>
    <definedName name="pta.r14" localSheetId="1">#REF!</definedName>
    <definedName name="pta.r14">#REF!</definedName>
    <definedName name="pta.r42" localSheetId="1">#REF!</definedName>
    <definedName name="pta.r42">#REF!</definedName>
    <definedName name="pta.r60" localSheetId="1">#REF!</definedName>
    <definedName name="pta.r60">#REF!</definedName>
    <definedName name="pta.r66" localSheetId="1">#REF!</definedName>
    <definedName name="pta.r66">#REF!</definedName>
    <definedName name="pta.r70" localSheetId="1">#REF!</definedName>
    <definedName name="pta.r70">#REF!</definedName>
    <definedName name="PTA.REJAMAD" localSheetId="1">#REF!</definedName>
    <definedName name="PTA.REJAMAD">#REF!</definedName>
    <definedName name="pta.rejas" localSheetId="1">#REF!</definedName>
    <definedName name="pta.rejas">#REF!</definedName>
    <definedName name="pta.saca.dmt1000" localSheetId="1">#REF!</definedName>
    <definedName name="pta.saca.dmt1000">#REF!</definedName>
    <definedName name="pta.saca.dmt800" localSheetId="1">#REF!</definedName>
    <definedName name="pta.saca.dmt800">#REF!</definedName>
    <definedName name="pta.saca.pta.exp" localSheetId="1">#REF!</definedName>
    <definedName name="pta.saca.pta.exp">#REF!</definedName>
    <definedName name="pta.saca.pta.nac" localSheetId="1">#REF!</definedName>
    <definedName name="pta.saca.pta.nac">#REF!</definedName>
    <definedName name="pta.saco.v.dmt" localSheetId="1">#REF!</definedName>
    <definedName name="pta.saco.v.dmt">#REF!</definedName>
    <definedName name="pta.sacos.dmt" localSheetId="1">#REF!</definedName>
    <definedName name="pta.sacos.dmt">#REF!</definedName>
    <definedName name="pta.sacos.pta" localSheetId="1">#REF!</definedName>
    <definedName name="pta.sacos.pta">#REF!</definedName>
    <definedName name="pta.sacos.r.dmt" localSheetId="1">#REF!</definedName>
    <definedName name="pta.sacos.r.dmt">#REF!</definedName>
    <definedName name="pta.santonox" localSheetId="1">#REF!</definedName>
    <definedName name="pta.santonox">#REF!</definedName>
    <definedName name="pta.sosa.pta" localSheetId="1">#REF!</definedName>
    <definedName name="pta.sosa.pta">#REF!</definedName>
    <definedName name="pta.sosa.sa" localSheetId="1">#REF!</definedName>
    <definedName name="pta.sosa.sa">#REF!</definedName>
    <definedName name="pta.sosa.ta" localSheetId="1">#REF!</definedName>
    <definedName name="pta.sosa.ta">#REF!</definedName>
    <definedName name="pta.sulf.alum" localSheetId="1">#REF!</definedName>
    <definedName name="pta.sulf.alum">#REF!</definedName>
    <definedName name="pta.sulfurico" localSheetId="1">#REF!</definedName>
    <definedName name="pta.sulfurico">#REF!</definedName>
    <definedName name="pta.urea" localSheetId="1">#REF!</definedName>
    <definedName name="pta.urea">#REF!</definedName>
    <definedName name="PTA_Asia" localSheetId="1">#REF!</definedName>
    <definedName name="PTA_Asia">#REF!</definedName>
    <definedName name="PTA_Cogen_Spec.energy" localSheetId="1">#REF!</definedName>
    <definedName name="PTA_Cogen_Spec.energy">#REF!</definedName>
    <definedName name="PTA_CTA" localSheetId="1">#REF!</definedName>
    <definedName name="PTA_CTA">#REF!</definedName>
    <definedName name="PTA_CTAorg" localSheetId="1">#REF!</definedName>
    <definedName name="PTA_CTAorg">#REF!</definedName>
    <definedName name="PTA_Euro" localSheetId="1">#REF!</definedName>
    <definedName name="PTA_Euro">#REF!</definedName>
    <definedName name="PTA_EX" localSheetId="1">#REF!</definedName>
    <definedName name="PTA_EX">#REF!</definedName>
    <definedName name="PTA_EX_TM" localSheetId="1">#REF!</definedName>
    <definedName name="PTA_EX_TM">#REF!</definedName>
    <definedName name="PTA_Mex" localSheetId="1">#REF!</definedName>
    <definedName name="PTA_Mex">#REF!</definedName>
    <definedName name="PTA_NAL" localSheetId="1">#REF!</definedName>
    <definedName name="PTA_NAL">#REF!</definedName>
    <definedName name="PTA_NAL_TM" localSheetId="1">#REF!</definedName>
    <definedName name="PTA_NAL_TM">#REF!</definedName>
    <definedName name="PTA_Output_Mtpa" localSheetId="1">#REF!</definedName>
    <definedName name="PTA_Output_Mtpa">#REF!</definedName>
    <definedName name="PTA_Output_Tph" localSheetId="1">#REF!</definedName>
    <definedName name="PTA_Output_Tph">#REF!</definedName>
    <definedName name="PTA_PETtransport_kWh" localSheetId="1">#REF!</definedName>
    <definedName name="PTA_PETtransport_kWh">#REF!</definedName>
    <definedName name="PTA_pwr_kW" localSheetId="1">#REF!</definedName>
    <definedName name="PTA_pwr_kW">#REF!</definedName>
    <definedName name="PTA_Rest_pwr_MW" localSheetId="1">#REF!</definedName>
    <definedName name="PTA_Rest_pwr_MW">#REF!</definedName>
    <definedName name="PTA_SpecEnergy_GJpt" localSheetId="1">#REF!</definedName>
    <definedName name="PTA_SpecEnergy_GJpt">#REF!</definedName>
    <definedName name="PTA_Stm_Tph" localSheetId="1">#REF!</definedName>
    <definedName name="PTA_Stm_Tph">#REF!</definedName>
    <definedName name="PTA_ton_10" localSheetId="1">#REF!</definedName>
    <definedName name="PTA_ton_10">#REF!</definedName>
    <definedName name="PTA_tonph_10" localSheetId="1">#REF!</definedName>
    <definedName name="PTA_tonph_10">#REF!</definedName>
    <definedName name="PTA_TotalEnergy_GJpa" localSheetId="1">#REF!</definedName>
    <definedName name="PTA_TotalEnergy_GJpa">#REF!</definedName>
    <definedName name="PTA_UE" localSheetId="1">#REF!</definedName>
    <definedName name="PTA_UE">#REF!</definedName>
    <definedName name="PTA_UE_TM" localSheetId="1">#REF!</definedName>
    <definedName name="PTA_UE_TM">#REF!</definedName>
    <definedName name="PTA_USA" localSheetId="1">#REF!</definedName>
    <definedName name="PTA_USA">#REF!</definedName>
    <definedName name="PTA_WGE_power_kWh" localSheetId="1">#REF!</definedName>
    <definedName name="PTA_WGE_power_kWh">#REF!</definedName>
    <definedName name="pta03cat" localSheetId="1">#REF!</definedName>
    <definedName name="pta03cat">#REF!</definedName>
    <definedName name="pta03dep" localSheetId="1">#REF!</definedName>
    <definedName name="pta03dep">#REF!</definedName>
    <definedName name="pta03fixed" localSheetId="1">#REF!</definedName>
    <definedName name="pta03fixed">#REF!</definedName>
    <definedName name="pta03hydrogen" localSheetId="1">#REF!</definedName>
    <definedName name="pta03hydrogen">#REF!</definedName>
    <definedName name="pta03pack" localSheetId="1">#REF!</definedName>
    <definedName name="pta03pack">#REF!</definedName>
    <definedName name="pta03pow" localSheetId="1">#REF!</definedName>
    <definedName name="pta03pow">#REF!</definedName>
    <definedName name="pta03prod" localSheetId="1">#REF!</definedName>
    <definedName name="pta03prod">#REF!</definedName>
    <definedName name="pta03roy" localSheetId="1">#REF!</definedName>
    <definedName name="pta03roy">#REF!</definedName>
    <definedName name="pta03util" localSheetId="1">#REF!</definedName>
    <definedName name="pta03util">#REF!</definedName>
    <definedName name="pta03waste" localSheetId="1">#REF!</definedName>
    <definedName name="pta03waste">#REF!</definedName>
    <definedName name="PTAPTA" localSheetId="1">#REF!</definedName>
    <definedName name="PTAPTA">#REF!</definedName>
    <definedName name="PTAS" localSheetId="1">#REF!</definedName>
    <definedName name="PTAS">#REF!</definedName>
    <definedName name="PTAS.BISULFITO" localSheetId="1">#REF!</definedName>
    <definedName name="PTAS.BISULFITO">#REF!</definedName>
    <definedName name="ptas.bols_contptaexp" localSheetId="1">#REF!</definedName>
    <definedName name="ptas.bols_contptaexp">#REF!</definedName>
    <definedName name="PTAS.CLORHIDRICO" localSheetId="1">#REF!</definedName>
    <definedName name="PTAS.CLORHIDRICO">#REF!</definedName>
    <definedName name="ptas.fgas.aceite" localSheetId="1">#REF!</definedName>
    <definedName name="ptas.fgas.aceite">#REF!</definedName>
    <definedName name="ptas.glic.ta" localSheetId="1">#REF!</definedName>
    <definedName name="ptas.glic.ta">#REF!</definedName>
    <definedName name="ptas.mes" localSheetId="1">#REF!</definedName>
    <definedName name="ptas.mes">#REF!</definedName>
    <definedName name="ptas.parr_dmtsacas" localSheetId="1">#REF!</definedName>
    <definedName name="ptas.parr_dmtsacas">#REF!</definedName>
    <definedName name="ptas.parr_dmtsacos" localSheetId="1">#REF!</definedName>
    <definedName name="ptas.parr_dmtsacos">#REF!</definedName>
    <definedName name="ptas.plast_dmtsacos" localSheetId="1">#REF!</definedName>
    <definedName name="ptas.plast_dmtsacos">#REF!</definedName>
    <definedName name="PTAS.POTASA" localSheetId="1">#REF!</definedName>
    <definedName name="PTAS.POTASA">#REF!</definedName>
    <definedName name="PTAS.RES_A349" localSheetId="1">#REF!</definedName>
    <definedName name="PTAS.RES_A349">#REF!</definedName>
    <definedName name="PTIP_PX" localSheetId="1">#REF!</definedName>
    <definedName name="PTIP_PX">#REF!</definedName>
    <definedName name="PTMEG_Chart" localSheetId="1">#REF!</definedName>
    <definedName name="PTMEG_Chart">#REF!</definedName>
    <definedName name="PTMEG_VPSum" localSheetId="1">#REF!</definedName>
    <definedName name="PTMEG_VPSum">#REF!</definedName>
    <definedName name="PTOACUM" localSheetId="1">#REF!</definedName>
    <definedName name="PTOACUM">#REF!</definedName>
    <definedName name="PTOMES" localSheetId="1">#REF!</definedName>
    <definedName name="PTOMES">#REF!</definedName>
    <definedName name="pts.clohidrico" localSheetId="1">#REF!</definedName>
    <definedName name="pts.clohidrico">#REF!</definedName>
    <definedName name="PTS.G.NAT.ACEITE" localSheetId="1">#REF!</definedName>
    <definedName name="PTS.G.NAT.ACEITE">#REF!</definedName>
    <definedName name="PTS.G.NAT.VAPOR" localSheetId="1">#REF!</definedName>
    <definedName name="PTS.G.NAT.VAPOR">#REF!</definedName>
    <definedName name="pts.HBr" localSheetId="1">#REF!</definedName>
    <definedName name="pts.HBr">#REF!</definedName>
    <definedName name="pts.incus40" localSheetId="1">#REF!</definedName>
    <definedName name="pts.incus40">#REF!</definedName>
    <definedName name="PTS.INCUSCTR40" localSheetId="1">#REF!</definedName>
    <definedName name="PTS.INCUSCTR40">#REF!</definedName>
    <definedName name="pts.resina351" localSheetId="1">#REF!</definedName>
    <definedName name="pts.resina351">#REF!</definedName>
    <definedName name="pts.resina352" localSheetId="1">#REF!</definedName>
    <definedName name="pts.resina352">#REF!</definedName>
    <definedName name="pts.restin40c" localSheetId="1">#REF!</definedName>
    <definedName name="pts.restin40c">#REF!</definedName>
    <definedName name="PUB_FileID" hidden="1">"L10003649.xls"</definedName>
    <definedName name="PUB_UserID" hidden="1">"MAYERX"</definedName>
    <definedName name="pw_501" localSheetId="1">#REF!</definedName>
    <definedName name="pw_501">#REF!</definedName>
    <definedName name="pw_521" localSheetId="1">#REF!</definedName>
    <definedName name="pw_521">#REF!</definedName>
    <definedName name="pw_582" localSheetId="1">#REF!</definedName>
    <definedName name="pw_582">#REF!</definedName>
    <definedName name="PWR_AUX_10" localSheetId="1">#REF!</definedName>
    <definedName name="PWR_AUX_10">#REF!</definedName>
    <definedName name="PWR_AUXBF_10" localSheetId="1">#REF!</definedName>
    <definedName name="PWR_AUXBF_10">#REF!</definedName>
    <definedName name="PWR_BFW_10" localSheetId="1">#REF!</definedName>
    <definedName name="PWR_BFW_10">#REF!</definedName>
    <definedName name="PWR_CW_10" localSheetId="1">#REF!</definedName>
    <definedName name="PWR_CW_10">#REF!</definedName>
    <definedName name="PWR_CWFAN_10" localSheetId="1">#REF!</definedName>
    <definedName name="PWR_CWFAN_10">#REF!</definedName>
    <definedName name="PWR_Demin_10" localSheetId="1">#REF!</definedName>
    <definedName name="PWR_Demin_10">#REF!</definedName>
    <definedName name="PWR_DigAir_10" localSheetId="1">#REF!</definedName>
    <definedName name="PWR_DigAir_10">#REF!</definedName>
    <definedName name="PWR_EXP_10" localSheetId="1">#REF!</definedName>
    <definedName name="PWR_EXP_10">#REF!</definedName>
    <definedName name="PWR_EXP_2010" localSheetId="1">#REF!</definedName>
    <definedName name="PWR_EXP_2010">#REF!</definedName>
    <definedName name="PWR_GT_10" localSheetId="1">#REF!</definedName>
    <definedName name="PWR_GT_10">#REF!</definedName>
    <definedName name="PWR_IA_10" localSheetId="1">#REF!</definedName>
    <definedName name="PWR_IA_10">#REF!</definedName>
    <definedName name="PWR_IN_10" localSheetId="1">#REF!</definedName>
    <definedName name="PWR_IN_10">#REF!</definedName>
    <definedName name="PWR_IN_2010" localSheetId="1">#REF!</definedName>
    <definedName name="PWR_IN_2010">#REF!</definedName>
    <definedName name="PWR_MAC_10" localSheetId="1">#REF!</definedName>
    <definedName name="PWR_MAC_10">#REF!</definedName>
    <definedName name="PWR_PET_10" localSheetId="1">#REF!</definedName>
    <definedName name="PWR_PET_10">#REF!</definedName>
    <definedName name="PWR_PTA_10" localSheetId="1">#REF!</definedName>
    <definedName name="PWR_PTA_10">#REF!</definedName>
    <definedName name="PWR_PTA_REST_10" localSheetId="1">#REF!</definedName>
    <definedName name="PWR_PTA_REST_10">#REF!</definedName>
    <definedName name="PWR_PTACONVEY_10" localSheetId="1">#REF!</definedName>
    <definedName name="PWR_PTACONVEY_10">#REF!</definedName>
    <definedName name="PWR_REST_10" localSheetId="1">#REF!</definedName>
    <definedName name="PWR_REST_10">#REF!</definedName>
    <definedName name="PWR_WGE_10" localSheetId="1">#REF!</definedName>
    <definedName name="PWR_WGE_10">#REF!</definedName>
    <definedName name="PX_Asia" localSheetId="1">#REF!</definedName>
    <definedName name="PX_Asia">#REF!</definedName>
    <definedName name="PX_Chart" localSheetId="1">#REF!</definedName>
    <definedName name="PX_Chart">#REF!</definedName>
    <definedName name="PX_Euro" localSheetId="1">#REF!</definedName>
    <definedName name="PX_Euro">#REF!</definedName>
    <definedName name="PX_Mex" localSheetId="1">#REF!</definedName>
    <definedName name="PX_Mex">#REF!</definedName>
    <definedName name="PX_print_data_and_ratios" localSheetId="1">#REF!</definedName>
    <definedName name="PX_print_data_and_ratios">#REF!</definedName>
    <definedName name="PX_TPT" localSheetId="1">#REF!</definedName>
    <definedName name="PX_TPT">#REF!</definedName>
    <definedName name="PX_TPT_2012" localSheetId="1">#REF!</definedName>
    <definedName name="PX_TPT_2012">#REF!</definedName>
    <definedName name="PX_USA" localSheetId="1">#REF!</definedName>
    <definedName name="PX_USA">#REF!</definedName>
    <definedName name="PX_Wu" localSheetId="1">#REF!</definedName>
    <definedName name="PX_Wu">#REF!</definedName>
    <definedName name="PXVPSum" localSheetId="1">#REF!</definedName>
    <definedName name="PXVPSum">#REF!</definedName>
    <definedName name="PY_STADJCON" localSheetId="1">#REF!</definedName>
    <definedName name="PY_STADJCON">#REF!</definedName>
    <definedName name="Q">3</definedName>
    <definedName name="Q_1">3</definedName>
    <definedName name="Q_2">3</definedName>
    <definedName name="QAAA" localSheetId="1">#REF!</definedName>
    <definedName name="QAAA">#REF!</definedName>
    <definedName name="QAActiveSheetID">#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_1" localSheetId="1" hidden="1">{#N/A,#N/A,FALSE,"COVER1.XLS ";#N/A,#N/A,FALSE,"RACT1.XLS";#N/A,#N/A,FALSE,"RACT2.XLS";#N/A,#N/A,FALSE,"ECCMP";#N/A,#N/A,FALSE,"WELDER.XLS"}</definedName>
    <definedName name="qq_1" hidden="1">{#N/A,#N/A,FALSE,"COVER1.XLS ";#N/A,#N/A,FALSE,"RACT1.XLS";#N/A,#N/A,FALSE,"RACT2.XLS";#N/A,#N/A,FALSE,"ECCMP";#N/A,#N/A,FALSE,"WELDER.XLS"}</definedName>
    <definedName name="qqqqq" localSheetId="1">#REF!</definedName>
    <definedName name="qqqqq">#REF!</definedName>
    <definedName name="qqqqqqqqqqqqqqqqqqqqqqqqqqqqqqqqqqq" localSheetId="1">#REF!</definedName>
    <definedName name="qqqqqqqqqqqqqqqqqqqqqqqqqqqqqqqqqqq">#REF!</definedName>
    <definedName name="qqqqqqqqqqqqqqqqqqqqqqqqqqqqqqqqqqqq" localSheetId="1">#REF!</definedName>
    <definedName name="qqqqqqqqqqqqqqqqqqqqqqqqqqqqqqqqqqqq">#REF!</definedName>
    <definedName name="qry_DisplayInventroyBeforeCoefficients" localSheetId="1">#REF!</definedName>
    <definedName name="qry_DisplayInventroyBeforeCoefficients">#REF!</definedName>
    <definedName name="qry_Inventory_WO_Coefficients" localSheetId="1">#REF!</definedName>
    <definedName name="qry_Inventory_WO_Coefficients">#REF!</definedName>
    <definedName name="qs" localSheetId="1" hidden="1">#REF!</definedName>
    <definedName name="qs" hidden="1">#REF!</definedName>
    <definedName name="qsad"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1">#REF!</definedName>
    <definedName name="Qtr_9">#REF!</definedName>
    <definedName name="QTR1_9" localSheetId="1">#REF!</definedName>
    <definedName name="QTR1_9">#REF!</definedName>
    <definedName name="QTR2_9" localSheetId="1">#REF!</definedName>
    <definedName name="QTR2_9">#REF!</definedName>
    <definedName name="QTR3_9" localSheetId="1">#REF!</definedName>
    <definedName name="QTR3_9">#REF!</definedName>
    <definedName name="QTR4_9" localSheetId="1">#REF!</definedName>
    <definedName name="QTR4_9">#REF!</definedName>
    <definedName name="Qty_in_M" localSheetId="1">#REF!</definedName>
    <definedName name="Qty_in_M">#REF!</definedName>
    <definedName name="qw" localSheetId="1">#REF!</definedName>
    <definedName name="qw">#REF!</definedName>
    <definedName name="qw_1" localSheetId="1" hidden="1">{#N/A,#N/A,FALSE,"CAT3516";#N/A,#N/A,FALSE,"CAT3608";#N/A,#N/A,FALSE,"Wartsila";#N/A,#N/A,FALSE,"Asm";#N/A,#N/A,FALSE,"DG cost"}</definedName>
    <definedName name="qw_1" hidden="1">{#N/A,#N/A,FALSE,"CAT3516";#N/A,#N/A,FALSE,"CAT3608";#N/A,#N/A,FALSE,"Wartsila";#N/A,#N/A,FALSE,"Asm";#N/A,#N/A,FALSE,"DG cost"}</definedName>
    <definedName name="qw_1_1" localSheetId="1" hidden="1">{#N/A,#N/A,FALSE,"CAT3516";#N/A,#N/A,FALSE,"CAT3608";#N/A,#N/A,FALSE,"Wartsila";#N/A,#N/A,FALSE,"Asm";#N/A,#N/A,FALSE,"DG cost"}</definedName>
    <definedName name="qw_1_1" hidden="1">{#N/A,#N/A,FALSE,"CAT3516";#N/A,#N/A,FALSE,"CAT3608";#N/A,#N/A,FALSE,"Wartsila";#N/A,#N/A,FALSE,"Asm";#N/A,#N/A,FALSE,"DG cost"}</definedName>
    <definedName name="qw_1_2" localSheetId="1" hidden="1">{#N/A,#N/A,FALSE,"CAT3516";#N/A,#N/A,FALSE,"CAT3608";#N/A,#N/A,FALSE,"Wartsila";#N/A,#N/A,FALSE,"Asm";#N/A,#N/A,FALSE,"DG cost"}</definedName>
    <definedName name="qw_1_2" hidden="1">{#N/A,#N/A,FALSE,"CAT3516";#N/A,#N/A,FALSE,"CAT3608";#N/A,#N/A,FALSE,"Wartsila";#N/A,#N/A,FALSE,"Asm";#N/A,#N/A,FALSE,"DG cost"}</definedName>
    <definedName name="qw_2" localSheetId="1" hidden="1">{#N/A,#N/A,FALSE,"CAT3516";#N/A,#N/A,FALSE,"CAT3608";#N/A,#N/A,FALSE,"Wartsila";#N/A,#N/A,FALSE,"Asm";#N/A,#N/A,FALSE,"DG cost"}</definedName>
    <definedName name="qw_2" hidden="1">{#N/A,#N/A,FALSE,"CAT3516";#N/A,#N/A,FALSE,"CAT3608";#N/A,#N/A,FALSE,"Wartsila";#N/A,#N/A,FALSE,"Asm";#N/A,#N/A,FALSE,"DG cost"}</definedName>
    <definedName name="qw_3" localSheetId="1" hidden="1">{#N/A,#N/A,FALSE,"CAT3516";#N/A,#N/A,FALSE,"CAT3608";#N/A,#N/A,FALSE,"Wartsila";#N/A,#N/A,FALSE,"Asm";#N/A,#N/A,FALSE,"DG cost"}</definedName>
    <definedName name="qw_3" hidden="1">{#N/A,#N/A,FALSE,"CAT3516";#N/A,#N/A,FALSE,"CAT3608";#N/A,#N/A,FALSE,"Wartsila";#N/A,#N/A,FALSE,"Asm";#N/A,#N/A,FALSE,"DG cost"}</definedName>
    <definedName name="qwqweqw" localSheetId="1">#REF!</definedName>
    <definedName name="qwqweqw">#REF!</definedName>
    <definedName name="R64830000.15G400" localSheetId="1">#REF!</definedName>
    <definedName name="R64830000.15G400">#REF!</definedName>
    <definedName name="R64830001.15G400" localSheetId="1">#REF!</definedName>
    <definedName name="R64830001.15G400">#REF!</definedName>
    <definedName name="R64830002.15G400" localSheetId="1">#REF!</definedName>
    <definedName name="R64830002.15G400">#REF!</definedName>
    <definedName name="R64830003.15G400" localSheetId="1">#REF!</definedName>
    <definedName name="R64830003.15G400">#REF!</definedName>
    <definedName name="R64830008.15G400" localSheetId="1">#REF!</definedName>
    <definedName name="R64830008.15G400">#REF!</definedName>
    <definedName name="R64830009.15G400" localSheetId="1">#REF!</definedName>
    <definedName name="R64830009.15G400">#REF!</definedName>
    <definedName name="Ran_Imp_Informe" localSheetId="1">#REF!</definedName>
    <definedName name="Ran_Imp_Informe">#REF!</definedName>
    <definedName name="Ran_Imp_Portada" localSheetId="1">#REF!</definedName>
    <definedName name="Ran_Imp_Portada">#REF!</definedName>
    <definedName name="RatioAutofin_H1" localSheetId="1">#REF!</definedName>
    <definedName name="RatioAutofin_H1">#REF!</definedName>
    <definedName name="RatioAutofin_H2" localSheetId="1">#REF!</definedName>
    <definedName name="RatioAutofin_H2">#REF!</definedName>
    <definedName name="RatioAutofin_H3" localSheetId="1">#REF!</definedName>
    <definedName name="RatioAutofin_H3">#REF!</definedName>
    <definedName name="RatioAutofin_H4" localSheetId="1">#REF!</definedName>
    <definedName name="RatioAutofin_H4">#REF!</definedName>
    <definedName name="RatioAutofin_H5" localSheetId="1">#REF!</definedName>
    <definedName name="RatioAutofin_H5">#REF!</definedName>
    <definedName name="RatioAutofin_P1" localSheetId="1">#REF!</definedName>
    <definedName name="RatioAutofin_P1">#REF!</definedName>
    <definedName name="RatioAutofin_P2" localSheetId="1">#REF!</definedName>
    <definedName name="RatioAutofin_P2">#REF!</definedName>
    <definedName name="RatioAutofin_P3" localSheetId="1">#REF!</definedName>
    <definedName name="RatioAutofin_P3">#REF!</definedName>
    <definedName name="RatioAutofin_P4" localSheetId="1">#REF!</definedName>
    <definedName name="RatioAutofin_P4">#REF!</definedName>
    <definedName name="RatioAutofin_P5" localSheetId="1">#REF!</definedName>
    <definedName name="RatioAutofin_P5">#REF!</definedName>
    <definedName name="RatioEndett_H1" localSheetId="1">#REF!</definedName>
    <definedName name="RatioEndett_H1">#REF!</definedName>
    <definedName name="RatioEndett_H2" localSheetId="1">#REF!</definedName>
    <definedName name="RatioEndett_H2">#REF!</definedName>
    <definedName name="RatioEndett_H3" localSheetId="1">#REF!</definedName>
    <definedName name="RatioEndett_H3">#REF!</definedName>
    <definedName name="RatioEndett_H4" localSheetId="1">#REF!</definedName>
    <definedName name="RatioEndett_H4">#REF!</definedName>
    <definedName name="RatioEndett_H5" localSheetId="1">#REF!</definedName>
    <definedName name="RatioEndett_H5">#REF!</definedName>
    <definedName name="RatioEndett_I" localSheetId="1">#REF!</definedName>
    <definedName name="RatioEndett_I">#REF!</definedName>
    <definedName name="RatioEndett_P1" localSheetId="1">#REF!</definedName>
    <definedName name="RatioEndett_P1">#REF!</definedName>
    <definedName name="RatioEndett_P2" localSheetId="1">#REF!</definedName>
    <definedName name="RatioEndett_P2">#REF!</definedName>
    <definedName name="RatioEndett_P3" localSheetId="1">#REF!</definedName>
    <definedName name="RatioEndett_P3">#REF!</definedName>
    <definedName name="RatioEndett_P4" localSheetId="1">#REF!</definedName>
    <definedName name="RatioEndett_P4">#REF!</definedName>
    <definedName name="RatioEndett_P5" localSheetId="1">#REF!</definedName>
    <definedName name="RatioEndett_P5">#REF!</definedName>
    <definedName name="RatioLiqGen_H1" localSheetId="1">#REF!</definedName>
    <definedName name="RatioLiqGen_H1">#REF!</definedName>
    <definedName name="RatioLiqGen_H2" localSheetId="1">#REF!</definedName>
    <definedName name="RatioLiqGen_H2">#REF!</definedName>
    <definedName name="RatioLiqGen_H3" localSheetId="1">#REF!</definedName>
    <definedName name="RatioLiqGen_H3">#REF!</definedName>
    <definedName name="RatioLiqGen_H4" localSheetId="1">#REF!</definedName>
    <definedName name="RatioLiqGen_H4">#REF!</definedName>
    <definedName name="RatioLiqGen_H5" localSheetId="1">#REF!</definedName>
    <definedName name="RatioLiqGen_H5">#REF!</definedName>
    <definedName name="RatioLiqGen_I" localSheetId="1">#REF!</definedName>
    <definedName name="RatioLiqGen_I">#REF!</definedName>
    <definedName name="RatioLiqGen_P1" localSheetId="1">#REF!</definedName>
    <definedName name="RatioLiqGen_P1">#REF!</definedName>
    <definedName name="RatioLiqGen_P2" localSheetId="1">#REF!</definedName>
    <definedName name="RatioLiqGen_P2">#REF!</definedName>
    <definedName name="RatioLiqGen_P3" localSheetId="1">#REF!</definedName>
    <definedName name="RatioLiqGen_P3">#REF!</definedName>
    <definedName name="RatioLiqGen_P4" localSheetId="1">#REF!</definedName>
    <definedName name="RatioLiqGen_P4">#REF!</definedName>
    <definedName name="RatioLiqGen_P5" localSheetId="1">#REF!</definedName>
    <definedName name="RatioLiqGen_P5">#REF!</definedName>
    <definedName name="RatioLiqGen_P6" localSheetId="1">#REF!</definedName>
    <definedName name="RatioLiqGen_P6">#REF!</definedName>
    <definedName name="Ratios" localSheetId="1">#REF!</definedName>
    <definedName name="Ratios">#REF!</definedName>
    <definedName name="ratiosi" localSheetId="1">#REF!</definedName>
    <definedName name="ratiosi">#REF!</definedName>
    <definedName name="RawData" localSheetId="1">#REF!</definedName>
    <definedName name="RawData">#REF!</definedName>
    <definedName name="re" localSheetId="1" hidden="1">{#N/A,#N/A,FALSE,"CAT3516";#N/A,#N/A,FALSE,"CAT3608";#N/A,#N/A,FALSE,"Wartsila";#N/A,#N/A,FALSE,"Asm";#N/A,#N/A,FALSE,"DG cost"}</definedName>
    <definedName name="re" hidden="1">{#N/A,#N/A,FALSE,"CAT3516";#N/A,#N/A,FALSE,"CAT3608";#N/A,#N/A,FALSE,"Wartsila";#N/A,#N/A,FALSE,"Asm";#N/A,#N/A,FALSE,"DG cost"}</definedName>
    <definedName name="re_1" localSheetId="1" hidden="1">{#N/A,#N/A,FALSE,"CAT3516";#N/A,#N/A,FALSE,"CAT3608";#N/A,#N/A,FALSE,"Wartsila";#N/A,#N/A,FALSE,"Asm";#N/A,#N/A,FALSE,"DG cost"}</definedName>
    <definedName name="re_1" hidden="1">{#N/A,#N/A,FALSE,"CAT3516";#N/A,#N/A,FALSE,"CAT3608";#N/A,#N/A,FALSE,"Wartsila";#N/A,#N/A,FALSE,"Asm";#N/A,#N/A,FALSE,"DG cost"}</definedName>
    <definedName name="REAL" localSheetId="1">#REF!</definedName>
    <definedName name="REAL">#REF!</definedName>
    <definedName name="REALANT" localSheetId="1">#REF!</definedName>
    <definedName name="REALANT">#REF!</definedName>
    <definedName name="Rec">0.15</definedName>
    <definedName name="reccccc" localSheetId="1">#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localSheetId="1" hidden="1">{#N/A,#N/A,FALSE,"ACQ_GRAPHS";#N/A,#N/A,FALSE,"T_1 GRAPHS";#N/A,#N/A,FALSE,"T_2 GRAPHS";#N/A,#N/A,FALSE,"COMB_GRAPHS"}</definedName>
    <definedName name="redo" hidden="1">{#N/A,#N/A,FALSE,"ACQ_GRAPHS";#N/A,#N/A,FALSE,"T_1 GRAPHS";#N/A,#N/A,FALSE,"T_2 GRAPHS";#N/A,#N/A,FALSE,"COMB_GRAPHS"}</definedName>
    <definedName name="refre" localSheetId="1">#REF!</definedName>
    <definedName name="refre">#REF!</definedName>
    <definedName name="REFRIGECC" localSheetId="1">#REF!</definedName>
    <definedName name="REFRIGECC">#REF!</definedName>
    <definedName name="REFRIGERADA" localSheetId="1">#REF!</definedName>
    <definedName name="REFRIGERADA">#REF!</definedName>
    <definedName name="region">#N/A</definedName>
    <definedName name="RendementAvoir_H1" localSheetId="1">#REF!</definedName>
    <definedName name="RendementAvoir_H1">#REF!</definedName>
    <definedName name="RendementAvoir_H2" localSheetId="1">#REF!</definedName>
    <definedName name="RendementAvoir_H2">#REF!</definedName>
    <definedName name="RendementAvoir_H3" localSheetId="1">#REF!</definedName>
    <definedName name="RendementAvoir_H3">#REF!</definedName>
    <definedName name="RendementAvoir_H4" localSheetId="1">#REF!</definedName>
    <definedName name="RendementAvoir_H4">#REF!</definedName>
    <definedName name="RendementAvoir_H5" localSheetId="1">#REF!</definedName>
    <definedName name="RendementAvoir_H5">#REF!</definedName>
    <definedName name="RendementAvoir_P1" localSheetId="1">#REF!</definedName>
    <definedName name="RendementAvoir_P1">#REF!</definedName>
    <definedName name="RendementAvoir_P2" localSheetId="1">#REF!</definedName>
    <definedName name="RendementAvoir_P2">#REF!</definedName>
    <definedName name="RendementAvoir_P3" localSheetId="1">#REF!</definedName>
    <definedName name="RendementAvoir_P3">#REF!</definedName>
    <definedName name="RendementAvoir_P4" localSheetId="1">#REF!</definedName>
    <definedName name="RendementAvoir_P4">#REF!</definedName>
    <definedName name="RendementAvoir_P5" localSheetId="1">#REF!</definedName>
    <definedName name="RendementAvoir_P5">#REF!</definedName>
    <definedName name="RendementAvoir_P6" localSheetId="1">#REF!</definedName>
    <definedName name="RendementAvoir_P6">#REF!</definedName>
    <definedName name="REPOR.M.duplica" localSheetId="1">#REF!</definedName>
    <definedName name="REPOR.M.duplica">#REF!</definedName>
    <definedName name="reportmark1">#N/A</definedName>
    <definedName name="RES" localSheetId="1">#REF!</definedName>
    <definedName name="RES">#REF!</definedName>
    <definedName name="RES_CEN" localSheetId="1">#REF!</definedName>
    <definedName name="RES_CEN">#REF!</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_sum_1" localSheetId="1" hidden="1">{#N/A,#N/A,FALSE,"COVER1.XLS ";#N/A,#N/A,FALSE,"RACT1.XLS";#N/A,#N/A,FALSE,"RACT2.XLS";#N/A,#N/A,FALSE,"ECCMP";#N/A,#N/A,FALSE,"WELDER.XLS"}</definedName>
    <definedName name="res_sum_1" hidden="1">{#N/A,#N/A,FALSE,"COVER1.XLS ";#N/A,#N/A,FALSE,"RACT1.XLS";#N/A,#N/A,FALSE,"RACT2.XLS";#N/A,#N/A,FALSE,"ECCMP";#N/A,#N/A,FALSE,"WELDER.XLS"}</definedName>
    <definedName name="RES_US" localSheetId="1">#REF!</definedName>
    <definedName name="RES_US">#REF!</definedName>
    <definedName name="RESS_FRETE" localSheetId="1">#REF!</definedName>
    <definedName name="RESS_FRETE">#REF!</definedName>
    <definedName name="Rest_pwr_kW" localSheetId="1">#REF!</definedName>
    <definedName name="Rest_pwr_kW">#REF!</definedName>
    <definedName name="Rest_stm_Tph" localSheetId="1">#REF!</definedName>
    <definedName name="Rest_stm_Tph">#REF!</definedName>
    <definedName name="RESULTADO" localSheetId="1">#REF!</definedName>
    <definedName name="RESULTADO">#REF!</definedName>
    <definedName name="resumen.pta" localSheetId="1">#REF!</definedName>
    <definedName name="resumen.pta">#REF!</definedName>
    <definedName name="resumen.ta" localSheetId="1">#REF!</definedName>
    <definedName name="resumen.ta">#REF!</definedName>
    <definedName name="Rev.__0.0" localSheetId="1">#REF!</definedName>
    <definedName name="Rev.__0.0">#REF!</definedName>
    <definedName name="REVISION" localSheetId="1">#REF!</definedName>
    <definedName name="REVISION">#REF!</definedName>
    <definedName name="rferrer" localSheetId="1">#REF!</definedName>
    <definedName name="rferrer">#REF!</definedName>
    <definedName name="RJ">[5]Value!$AE$13</definedName>
    <definedName name="rjd">[5]Value!$AE$30</definedName>
    <definedName name="RM">[5]Value!$AE$11</definedName>
    <definedName name="RMPRICE" localSheetId="1">#REF!</definedName>
    <definedName name="RMPRICE">#REF!</definedName>
    <definedName name="ROTTERDAMFENOL" localSheetId="1">#REF!</definedName>
    <definedName name="ROTTERDAMFENOL">#REF!</definedName>
    <definedName name="rpt_Mrkt_Prod." localSheetId="1">#REF!</definedName>
    <definedName name="rpt_Mrkt_Prod.">#REF!</definedName>
    <definedName name="rpt_Mrkt_Prod.a" localSheetId="1">#REF!</definedName>
    <definedName name="rpt_Mrkt_Prod.a">#REF!</definedName>
    <definedName name="rpt_Mrkt_Prod.d" localSheetId="1">#REF!</definedName>
    <definedName name="rpt_Mrkt_Prod.d">#REF!</definedName>
    <definedName name="rpt_Mrkt_Prod.e" localSheetId="1">#REF!</definedName>
    <definedName name="rpt_Mrkt_Prod.e">#REF!</definedName>
    <definedName name="rr" localSheetId="1" hidden="1">{#N/A,#N/A,FALSE,"consu_cover";#N/A,#N/A,FALSE,"consu_strategy";#N/A,#N/A,FALSE,"consu_flow";#N/A,#N/A,FALSE,"Summary_reqmt";#N/A,#N/A,FALSE,"field_ppg";#N/A,#N/A,FALSE,"ppg_shop";#N/A,#N/A,FALSE,"strl";#N/A,#N/A,FALSE,"tankages";#N/A,#N/A,FALSE,"gases"}</definedName>
    <definedName name="rr" hidden="1">{#N/A,#N/A,FALSE,"consu_cover";#N/A,#N/A,FALSE,"consu_strategy";#N/A,#N/A,FALSE,"consu_flow";#N/A,#N/A,FALSE,"Summary_reqmt";#N/A,#N/A,FALSE,"field_ppg";#N/A,#N/A,FALSE,"ppg_shop";#N/A,#N/A,FALSE,"strl";#N/A,#N/A,FALSE,"tankages";#N/A,#N/A,FALSE,"gases"}</definedName>
    <definedName name="rr_1" localSheetId="1"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localSheetId="1" hidden="1">{#N/A,#N/A,FALSE,"CAT3516";#N/A,#N/A,FALSE,"CAT3608";#N/A,#N/A,FALSE,"Wartsila";#N/A,#N/A,FALSE,"Asm";#N/A,#N/A,FALSE,"DG cost"}</definedName>
    <definedName name="rrr" hidden="1">{#N/A,#N/A,FALSE,"CAT3516";#N/A,#N/A,FALSE,"CAT3608";#N/A,#N/A,FALSE,"Wartsila";#N/A,#N/A,FALSE,"Asm";#N/A,#N/A,FALSE,"DG cost"}</definedName>
    <definedName name="rrr_1" localSheetId="1" hidden="1">{#N/A,#N/A,FALSE,"CAT3516";#N/A,#N/A,FALSE,"CAT3608";#N/A,#N/A,FALSE,"Wartsila";#N/A,#N/A,FALSE,"Asm";#N/A,#N/A,FALSE,"DG cost"}</definedName>
    <definedName name="rrr_1" hidden="1">{#N/A,#N/A,FALSE,"CAT3516";#N/A,#N/A,FALSE,"CAT3608";#N/A,#N/A,FALSE,"Wartsila";#N/A,#N/A,FALSE,"Asm";#N/A,#N/A,FALSE,"DG cost"}</definedName>
    <definedName name="rrr_1_1" localSheetId="1" hidden="1">{#N/A,#N/A,FALSE,"CAT3516";#N/A,#N/A,FALSE,"CAT3608";#N/A,#N/A,FALSE,"Wartsila";#N/A,#N/A,FALSE,"Asm";#N/A,#N/A,FALSE,"DG cost"}</definedName>
    <definedName name="rrr_1_1" hidden="1">{#N/A,#N/A,FALSE,"CAT3516";#N/A,#N/A,FALSE,"CAT3608";#N/A,#N/A,FALSE,"Wartsila";#N/A,#N/A,FALSE,"Asm";#N/A,#N/A,FALSE,"DG cost"}</definedName>
    <definedName name="rrr_1_2" localSheetId="1" hidden="1">{#N/A,#N/A,FALSE,"CAT3516";#N/A,#N/A,FALSE,"CAT3608";#N/A,#N/A,FALSE,"Wartsila";#N/A,#N/A,FALSE,"Asm";#N/A,#N/A,FALSE,"DG cost"}</definedName>
    <definedName name="rrr_1_2" hidden="1">{#N/A,#N/A,FALSE,"CAT3516";#N/A,#N/A,FALSE,"CAT3608";#N/A,#N/A,FALSE,"Wartsila";#N/A,#N/A,FALSE,"Asm";#N/A,#N/A,FALSE,"DG cost"}</definedName>
    <definedName name="rrr_2" localSheetId="1" hidden="1">{#N/A,#N/A,FALSE,"CAT3516";#N/A,#N/A,FALSE,"CAT3608";#N/A,#N/A,FALSE,"Wartsila";#N/A,#N/A,FALSE,"Asm";#N/A,#N/A,FALSE,"DG cost"}</definedName>
    <definedName name="rrr_2" hidden="1">{#N/A,#N/A,FALSE,"CAT3516";#N/A,#N/A,FALSE,"CAT3608";#N/A,#N/A,FALSE,"Wartsila";#N/A,#N/A,FALSE,"Asm";#N/A,#N/A,FALSE,"DG cost"}</definedName>
    <definedName name="rrr_3" localSheetId="1" hidden="1">{#N/A,#N/A,FALSE,"CAT3516";#N/A,#N/A,FALSE,"CAT3608";#N/A,#N/A,FALSE,"Wartsila";#N/A,#N/A,FALSE,"Asm";#N/A,#N/A,FALSE,"DG cost"}</definedName>
    <definedName name="rrr_3" hidden="1">{#N/A,#N/A,FALSE,"CAT3516";#N/A,#N/A,FALSE,"CAT3608";#N/A,#N/A,FALSE,"Wartsila";#N/A,#N/A,FALSE,"Asm";#N/A,#N/A,FALSE,"DG cost"}</definedName>
    <definedName name="rt_insu">[19]Contract!$Z$6</definedName>
    <definedName name="rt_insu_9" localSheetId="1">#REF!</definedName>
    <definedName name="rt_insu_9">#REF!</definedName>
    <definedName name="rt_intt">[19]Contract!$AC$6</definedName>
    <definedName name="rt_intt_9" localSheetId="1">#REF!</definedName>
    <definedName name="rt_intt_9">#REF!</definedName>
    <definedName name="rt_intt1">[11]CNT!$AE$5</definedName>
    <definedName name="RTD" localSheetId="1">#REF!</definedName>
    <definedName name="RTD">#REF!</definedName>
    <definedName name="RTD_Sep" localSheetId="1" hidden="1">#REF!</definedName>
    <definedName name="RTD_Sep" hidden="1">#REF!</definedName>
    <definedName name="RTG">[5]Value!$AE$11</definedName>
    <definedName name="RTR">[5]Value!$AE$27</definedName>
    <definedName name="RTTRTRTR"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rwere_1" localSheetId="1"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0]PRMT-03'!$H$9</definedName>
    <definedName name="S.Sold_To" localSheetId="1">#REF!</definedName>
    <definedName name="S.Sold_To">#REF!</definedName>
    <definedName name="S_AJE_Tot_Data" localSheetId="1">#REF!</definedName>
    <definedName name="S_AJE_Tot_Data">#REF!</definedName>
    <definedName name="S_CY_Beg_Data" localSheetId="1">#REF!</definedName>
    <definedName name="S_CY_Beg_Data">#REF!</definedName>
    <definedName name="S_CY_End_Data" localSheetId="1">#REF!</definedName>
    <definedName name="S_CY_End_Data">#REF!</definedName>
    <definedName name="S_PY_End_Data" localSheetId="1">#REF!</definedName>
    <definedName name="S_PY_End_Data">#REF!</definedName>
    <definedName name="S1_" localSheetId="1">#REF!</definedName>
    <definedName name="S1_">#REF!</definedName>
    <definedName name="S2_" localSheetId="1">#REF!</definedName>
    <definedName name="S2_">#REF!</definedName>
    <definedName name="Sabine_Gas" localSheetId="1">#REF!</definedName>
    <definedName name="Sabine_Gas">#REF!</definedName>
    <definedName name="Safety" localSheetId="1">#REF!</definedName>
    <definedName name="Safety">#REF!</definedName>
    <definedName name="SAL.DMT" localSheetId="1">#REF!</definedName>
    <definedName name="SAL.DMT">#REF!</definedName>
    <definedName name="SAL.PTA" localSheetId="1">#REF!</definedName>
    <definedName name="SAL.PTA">#REF!</definedName>
    <definedName name="SALDO_A_DISP_ACION" localSheetId="1">#REF!</definedName>
    <definedName name="SALDO_A_DISP_ACION">#REF!</definedName>
    <definedName name="SALDO_FINAL_DE_CX" localSheetId="1">#REF!</definedName>
    <definedName name="SALDO_FINAL_DE_CX">#REF!</definedName>
    <definedName name="sales" localSheetId="1">#REF!</definedName>
    <definedName name="sales">#REF!</definedName>
    <definedName name="Sales_Owner" localSheetId="1">#REF!</definedName>
    <definedName name="Sales_Owner">#REF!</definedName>
    <definedName name="SANTANDEFENOL" localSheetId="1">#REF!</definedName>
    <definedName name="SANTANDEFENOL">#REF!</definedName>
    <definedName name="santanderfenol" localSheetId="1">#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1">#REF!</definedName>
    <definedName name="SBALogo">#REF!</definedName>
    <definedName name="SBAlogo2" localSheetId="1">#REF!</definedName>
    <definedName name="SBAlogo2">#REF!</definedName>
    <definedName name="Scenario" localSheetId="1">#REF!</definedName>
    <definedName name="Scenario">#REF!</definedName>
    <definedName name="SchBS" localSheetId="1">#REF!</definedName>
    <definedName name="SchBS">#REF!</definedName>
    <definedName name="Sched_Pay" localSheetId="1">#REF!</definedName>
    <definedName name="Sched_Pay">#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CO_STATE" localSheetId="1">#REF!</definedName>
    <definedName name="SCO_STATE">#REF!</definedName>
    <definedName name="SCO_STLIAB" localSheetId="1">#REF!</definedName>
    <definedName name="SCO_STLIAB">#REF!</definedName>
    <definedName name="SD" localSheetId="1" hidden="1">{#N/A,#N/A,FALSE,"consu_cover";#N/A,#N/A,FALSE,"consu_strategy";#N/A,#N/A,FALSE,"consu_flow";#N/A,#N/A,FALSE,"Summary_reqmt";#N/A,#N/A,FALSE,"field_ppg";#N/A,#N/A,FALSE,"ppg_shop";#N/A,#N/A,FALSE,"strl";#N/A,#N/A,FALSE,"tankages";#N/A,#N/A,FALSE,"gases"}</definedName>
    <definedName name="SD" hidden="1">{#N/A,#N/A,FALSE,"consu_cover";#N/A,#N/A,FALSE,"consu_strategy";#N/A,#N/A,FALSE,"consu_flow";#N/A,#N/A,FALSE,"Summary_reqmt";#N/A,#N/A,FALSE,"field_ppg";#N/A,#N/A,FALSE,"ppg_shop";#N/A,#N/A,FALSE,"strl";#N/A,#N/A,FALSE,"tankages";#N/A,#N/A,FALSE,"gases"}</definedName>
    <definedName name="SD_1" localSheetId="1"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1">#REF!</definedName>
    <definedName name="sdatecol">#REF!</definedName>
    <definedName name="sdf" localSheetId="1">#REF!</definedName>
    <definedName name="sdf">#REF!</definedName>
    <definedName name="SDF_1" localSheetId="1" hidden="1">{#N/A,#N/A,FALSE,"CAT3516";#N/A,#N/A,FALSE,"CAT3608";#N/A,#N/A,FALSE,"Wartsila";#N/A,#N/A,FALSE,"Asm";#N/A,#N/A,FALSE,"DG cost"}</definedName>
    <definedName name="SDF_1" hidden="1">{#N/A,#N/A,FALSE,"CAT3516";#N/A,#N/A,FALSE,"CAT3608";#N/A,#N/A,FALSE,"Wartsila";#N/A,#N/A,FALSE,"Asm";#N/A,#N/A,FALSE,"DG cost"}</definedName>
    <definedName name="SDF_1_1" localSheetId="1" hidden="1">{#N/A,#N/A,FALSE,"CAT3516";#N/A,#N/A,FALSE,"CAT3608";#N/A,#N/A,FALSE,"Wartsila";#N/A,#N/A,FALSE,"Asm";#N/A,#N/A,FALSE,"DG cost"}</definedName>
    <definedName name="SDF_1_1" hidden="1">{#N/A,#N/A,FALSE,"CAT3516";#N/A,#N/A,FALSE,"CAT3608";#N/A,#N/A,FALSE,"Wartsila";#N/A,#N/A,FALSE,"Asm";#N/A,#N/A,FALSE,"DG cost"}</definedName>
    <definedName name="SDF_1_2" localSheetId="1" hidden="1">{#N/A,#N/A,FALSE,"CAT3516";#N/A,#N/A,FALSE,"CAT3608";#N/A,#N/A,FALSE,"Wartsila";#N/A,#N/A,FALSE,"Asm";#N/A,#N/A,FALSE,"DG cost"}</definedName>
    <definedName name="SDF_1_2" hidden="1">{#N/A,#N/A,FALSE,"CAT3516";#N/A,#N/A,FALSE,"CAT3608";#N/A,#N/A,FALSE,"Wartsila";#N/A,#N/A,FALSE,"Asm";#N/A,#N/A,FALSE,"DG cost"}</definedName>
    <definedName name="SDF_2" localSheetId="1" hidden="1">{#N/A,#N/A,FALSE,"CAT3516";#N/A,#N/A,FALSE,"CAT3608";#N/A,#N/A,FALSE,"Wartsila";#N/A,#N/A,FALSE,"Asm";#N/A,#N/A,FALSE,"DG cost"}</definedName>
    <definedName name="SDF_2" hidden="1">{#N/A,#N/A,FALSE,"CAT3516";#N/A,#N/A,FALSE,"CAT3608";#N/A,#N/A,FALSE,"Wartsila";#N/A,#N/A,FALSE,"Asm";#N/A,#N/A,FALSE,"DG cost"}</definedName>
    <definedName name="SDF_3" localSheetId="1" hidden="1">{#N/A,#N/A,FALSE,"CAT3516";#N/A,#N/A,FALSE,"CAT3608";#N/A,#N/A,FALSE,"Wartsila";#N/A,#N/A,FALSE,"Asm";#N/A,#N/A,FALSE,"DG cost"}</definedName>
    <definedName name="SDF_3" hidden="1">{#N/A,#N/A,FALSE,"CAT3516";#N/A,#N/A,FALSE,"CAT3608";#N/A,#N/A,FALSE,"Wartsila";#N/A,#N/A,FALSE,"Asm";#N/A,#N/A,FALSE,"DG cost"}</definedName>
    <definedName name="sdfdf" localSheetId="1">#REF!</definedName>
    <definedName name="sdfdf">#REF!</definedName>
    <definedName name="SDFGHHJH" localSheetId="1">#REF!</definedName>
    <definedName name="SDFGHHJH">#REF!</definedName>
    <definedName name="sdfsdf" localSheetId="1" hidden="1">{"LVMH Debt Equity",#N/A,TRUE,"CONSO LVMH Current BS"}</definedName>
    <definedName name="sdfsdf" hidden="1">{"LVMH Debt Equity",#N/A,TRUE,"CONSO LVMH Current BS"}</definedName>
    <definedName name="sdjhsdfjdsf" localSheetId="1">#REF!</definedName>
    <definedName name="sdjhsdfjdsf">#REF!</definedName>
    <definedName name="sds" localSheetId="1">#REF!</definedName>
    <definedName name="sds">#REF!</definedName>
    <definedName name="SDY" localSheetId="1">#REF!</definedName>
    <definedName name="SDY">#REF!</definedName>
    <definedName name="SEBELAS" localSheetId="1">#REF!</definedName>
    <definedName name="SEBELAS">#REF!</definedName>
    <definedName name="SEIS">"Caixa de texto 6"</definedName>
    <definedName name="SEMBILAN" localSheetId="1">#REF!</definedName>
    <definedName name="SEMBILAN">#REF!</definedName>
    <definedName name="sen" localSheetId="1">#REF!</definedName>
    <definedName name="sen">#REF!</definedName>
    <definedName name="Sep" localSheetId="1" hidden="1">{#N/A,#N/A,FALSE,"CAT3516";#N/A,#N/A,FALSE,"CAT3608";#N/A,#N/A,FALSE,"Wartsila";#N/A,#N/A,FALSE,"Asm";#N/A,#N/A,FALSE,"DG cost"}</definedName>
    <definedName name="Sep" hidden="1">{#N/A,#N/A,FALSE,"CAT3516";#N/A,#N/A,FALSE,"CAT3608";#N/A,#N/A,FALSE,"Wartsila";#N/A,#N/A,FALSE,"Asm";#N/A,#N/A,FALSE,"DG cost"}</definedName>
    <definedName name="Sep_1" localSheetId="1" hidden="1">{#N/A,#N/A,FALSE,"CAT3516";#N/A,#N/A,FALSE,"CAT3608";#N/A,#N/A,FALSE,"Wartsila";#N/A,#N/A,FALSE,"Asm";#N/A,#N/A,FALSE,"DG cost"}</definedName>
    <definedName name="Sep_1" hidden="1">{#N/A,#N/A,FALSE,"CAT3516";#N/A,#N/A,FALSE,"CAT3608";#N/A,#N/A,FALSE,"Wartsila";#N/A,#N/A,FALSE,"Asm";#N/A,#N/A,FALSE,"DG cost"}</definedName>
    <definedName name="SEPTIEMBRE" localSheetId="1">#REF!</definedName>
    <definedName name="SEPTIEMBRE">#REF!</definedName>
    <definedName name="SEPULUH" localSheetId="1">#REF!</definedName>
    <definedName name="SEPULUH">#REF!</definedName>
    <definedName name="sgd" localSheetId="1">#REF!/#REF!</definedName>
    <definedName name="sgd">#REF!/#REF!</definedName>
    <definedName name="Short">[14]เงินกู้ธนชาติ!$E$17</definedName>
    <definedName name="short1">'[14]เงินกู้ MGC'!$E$17</definedName>
    <definedName name="shortname" localSheetId="1">#REF!</definedName>
    <definedName name="shortname">#REF!</definedName>
    <definedName name="Show.Acct.Update.Warning" localSheetId="1" hidden="1">#REF!</definedName>
    <definedName name="Show.Acct.Update.Warning" hidden="1">#REF!</definedName>
    <definedName name="Show.MDB.Update.Warning" localSheetId="1" hidden="1">#REF!</definedName>
    <definedName name="Show.MDB.Update.Warning" hidden="1">#REF!</definedName>
    <definedName name="Show_Dialog1">#N/A</definedName>
    <definedName name="SI" localSheetId="1">#REF!</definedName>
    <definedName name="SI">#REF!</definedName>
    <definedName name="sihhgd" localSheetId="1">#REF!</definedName>
    <definedName name="sihhgd">#REF!</definedName>
    <definedName name="Sing1Q03" localSheetId="1">#REF!</definedName>
    <definedName name="Sing1Q03">#REF!</definedName>
    <definedName name="Sing1Q04" localSheetId="1">#REF!</definedName>
    <definedName name="Sing1Q04">#REF!</definedName>
    <definedName name="Sing1Q05" localSheetId="1">#REF!</definedName>
    <definedName name="Sing1Q05">#REF!</definedName>
    <definedName name="Sing2Q03" localSheetId="1">#REF!</definedName>
    <definedName name="Sing2Q03">#REF!</definedName>
    <definedName name="Sing2Q04" localSheetId="1">#REF!</definedName>
    <definedName name="Sing2Q04">#REF!</definedName>
    <definedName name="Sing2Q05" localSheetId="1">#REF!</definedName>
    <definedName name="Sing2Q05">#REF!</definedName>
    <definedName name="Sing3Q03" localSheetId="1">#REF!</definedName>
    <definedName name="Sing3Q03">#REF!</definedName>
    <definedName name="Sing3Q04" localSheetId="1">#REF!</definedName>
    <definedName name="Sing3Q04">#REF!</definedName>
    <definedName name="Sing3Q05" localSheetId="1">#REF!</definedName>
    <definedName name="Sing3Q05">#REF!</definedName>
    <definedName name="Sing4Q03" localSheetId="1">#REF!</definedName>
    <definedName name="Sing4Q03">#REF!</definedName>
    <definedName name="Sing4Q04" localSheetId="1">#REF!</definedName>
    <definedName name="Sing4Q04">#REF!</definedName>
    <definedName name="Sing4Q05" localSheetId="1">#REF!</definedName>
    <definedName name="Sing4Q05">#REF!</definedName>
    <definedName name="Site" localSheetId="1">#REF!</definedName>
    <definedName name="Site">#REF!</definedName>
    <definedName name="SM">[5]Value!$AE$20</definedName>
    <definedName name="SOBE">"Caixa de texto 3"</definedName>
    <definedName name="SomActif_H1" localSheetId="1">#REF!</definedName>
    <definedName name="SomActif_H1">#REF!</definedName>
    <definedName name="SomActif_H2" localSheetId="1">#REF!</definedName>
    <definedName name="SomActif_H2">#REF!</definedName>
    <definedName name="SomActif_H3" localSheetId="1">#REF!</definedName>
    <definedName name="SomActif_H3">#REF!</definedName>
    <definedName name="SomActif_H4" localSheetId="1">#REF!</definedName>
    <definedName name="SomActif_H4">#REF!</definedName>
    <definedName name="SomActif_H5" localSheetId="1">#REF!</definedName>
    <definedName name="SomActif_H5">#REF!</definedName>
    <definedName name="SomActif_P1" localSheetId="1">#REF!</definedName>
    <definedName name="SomActif_P1">#REF!</definedName>
    <definedName name="SomActif_P2" localSheetId="1">#REF!</definedName>
    <definedName name="SomActif_P2">#REF!</definedName>
    <definedName name="SomActif_P3" localSheetId="1">#REF!</definedName>
    <definedName name="SomActif_P3">#REF!</definedName>
    <definedName name="SomActif_P4" localSheetId="1">#REF!</definedName>
    <definedName name="SomActif_P4">#REF!</definedName>
    <definedName name="SomActif_P5" localSheetId="1">#REF!</definedName>
    <definedName name="SomActif_P5">#REF!</definedName>
    <definedName name="SomActifCT_H1" localSheetId="1">#REF!</definedName>
    <definedName name="SomActifCT_H1">#REF!</definedName>
    <definedName name="SomActifCT_H2" localSheetId="1">#REF!</definedName>
    <definedName name="SomActifCT_H2">#REF!</definedName>
    <definedName name="SomActifCT_H3" localSheetId="1">#REF!</definedName>
    <definedName name="SomActifCT_H3">#REF!</definedName>
    <definedName name="SomActifCT_H4" localSheetId="1">#REF!</definedName>
    <definedName name="SomActifCT_H4">#REF!</definedName>
    <definedName name="SomActifCT_H5" localSheetId="1">#REF!</definedName>
    <definedName name="SomActifCT_H5">#REF!</definedName>
    <definedName name="SomActifCT_P1" localSheetId="1">#REF!</definedName>
    <definedName name="SomActifCT_P1">#REF!</definedName>
    <definedName name="SomActifCT_P2" localSheetId="1">#REF!</definedName>
    <definedName name="SomActifCT_P2">#REF!</definedName>
    <definedName name="SomActifCT_P3" localSheetId="1">#REF!</definedName>
    <definedName name="SomActifCT_P3">#REF!</definedName>
    <definedName name="SomActifCT_P4" localSheetId="1">#REF!</definedName>
    <definedName name="SomActifCT_P4">#REF!</definedName>
    <definedName name="SomActifCT_P5" localSheetId="1">#REF!</definedName>
    <definedName name="SomActifCT_P5">#REF!</definedName>
    <definedName name="SomAnnée_H1" localSheetId="1">#REF!</definedName>
    <definedName name="SomAnnée_H1">#REF!</definedName>
    <definedName name="SomAnnée_H2" localSheetId="1">#REF!</definedName>
    <definedName name="SomAnnée_H2">#REF!</definedName>
    <definedName name="SomAnnée_H3" localSheetId="1">#REF!</definedName>
    <definedName name="SomAnnée_H3">#REF!</definedName>
    <definedName name="SomAnnée_H4" localSheetId="1">#REF!</definedName>
    <definedName name="SomAnnée_H4">#REF!</definedName>
    <definedName name="SomAnnée_H5" localSheetId="1">#REF!</definedName>
    <definedName name="SomAnnée_H5">#REF!</definedName>
    <definedName name="SomAnnée_P1" localSheetId="1">#REF!</definedName>
    <definedName name="SomAnnée_P1">#REF!</definedName>
    <definedName name="SomAnnée_P2" localSheetId="1">#REF!</definedName>
    <definedName name="SomAnnée_P2">#REF!</definedName>
    <definedName name="SomAnnée_P3" localSheetId="1">#REF!</definedName>
    <definedName name="SomAnnée_P3">#REF!</definedName>
    <definedName name="SomAnnée_P4" localSheetId="1">#REF!</definedName>
    <definedName name="SomAnnée_P4">#REF!</definedName>
    <definedName name="SomAnnée_P5" localSheetId="1">#REF!</definedName>
    <definedName name="SomAnnée_P5">#REF!</definedName>
    <definedName name="SomBAAII_H" localSheetId="1">#REF!</definedName>
    <definedName name="SomBAAII_H">#REF!</definedName>
    <definedName name="SomBAAII_P" localSheetId="1">#REF!</definedName>
    <definedName name="SomBAAII_P">#REF!</definedName>
    <definedName name="SomBAAll_H1" localSheetId="1">#REF!</definedName>
    <definedName name="SomBAAll_H1">#REF!</definedName>
    <definedName name="SomBAAll_H2" localSheetId="1">#REF!</definedName>
    <definedName name="SomBAAll_H2">#REF!</definedName>
    <definedName name="SomBAAll_H3" localSheetId="1">#REF!</definedName>
    <definedName name="SomBAAll_H3">#REF!</definedName>
    <definedName name="SomBAAll_H4" localSheetId="1">#REF!</definedName>
    <definedName name="SomBAAll_H4">#REF!</definedName>
    <definedName name="SomBAAll_H5" localSheetId="1">#REF!</definedName>
    <definedName name="SomBAAll_H5">#REF!</definedName>
    <definedName name="SomBAAll_P1" localSheetId="1">#REF!</definedName>
    <definedName name="SomBAAll_P1">#REF!</definedName>
    <definedName name="SomBAAll_P2" localSheetId="1">#REF!</definedName>
    <definedName name="SomBAAll_P2">#REF!</definedName>
    <definedName name="SomBAAll_P3" localSheetId="1">#REF!</definedName>
    <definedName name="SomBAAll_P3">#REF!</definedName>
    <definedName name="SomBAAll_P4" localSheetId="1">#REF!</definedName>
    <definedName name="SomBAAll_P4">#REF!</definedName>
    <definedName name="SomBAAll_P5" localSheetId="1">#REF!</definedName>
    <definedName name="SomBAAll_P5">#REF!</definedName>
    <definedName name="SomBenB_H" localSheetId="1">#REF!</definedName>
    <definedName name="SomBenB_H">#REF!</definedName>
    <definedName name="SomBenB_H1" localSheetId="1">#REF!</definedName>
    <definedName name="SomBenB_H1">#REF!</definedName>
    <definedName name="SomBenB_H2" localSheetId="1">#REF!</definedName>
    <definedName name="SomBenB_H2">#REF!</definedName>
    <definedName name="SomBenB_H3" localSheetId="1">#REF!</definedName>
    <definedName name="SomBenB_H3">#REF!</definedName>
    <definedName name="SomBenB_H4" localSheetId="1">#REF!</definedName>
    <definedName name="SomBenB_H4">#REF!</definedName>
    <definedName name="SomBenB_H5" localSheetId="1">#REF!</definedName>
    <definedName name="SomBenB_H5">#REF!</definedName>
    <definedName name="SomBenB_P" localSheetId="1">#REF!</definedName>
    <definedName name="SomBenB_P">#REF!</definedName>
    <definedName name="SomBenB_P1" localSheetId="1">#REF!</definedName>
    <definedName name="SomBenB_P1">#REF!</definedName>
    <definedName name="SomBenB_P2" localSheetId="1">#REF!</definedName>
    <definedName name="SomBenB_P2">#REF!</definedName>
    <definedName name="SomBenB_P3" localSheetId="1">#REF!</definedName>
    <definedName name="SomBenB_P3">#REF!</definedName>
    <definedName name="SomBenB_P4" localSheetId="1">#REF!</definedName>
    <definedName name="SomBenB_P4">#REF!</definedName>
    <definedName name="SomBenB_P5" localSheetId="1">#REF!</definedName>
    <definedName name="SomBenB_P5">#REF!</definedName>
    <definedName name="SomBénéficeN_H1" localSheetId="1">#REF!</definedName>
    <definedName name="SomBénéficeN_H1">#REF!</definedName>
    <definedName name="SomBénéficeN_H2" localSheetId="1">#REF!</definedName>
    <definedName name="SomBénéficeN_H2">#REF!</definedName>
    <definedName name="SomBénéficeN_H3" localSheetId="1">#REF!</definedName>
    <definedName name="SomBénéficeN_H3">#REF!</definedName>
    <definedName name="SomBénéficeN_H4" localSheetId="1">#REF!</definedName>
    <definedName name="SomBénéficeN_H4">#REF!</definedName>
    <definedName name="SomBénéficeN_H5" localSheetId="1">#REF!</definedName>
    <definedName name="SomBénéficeN_H5">#REF!</definedName>
    <definedName name="SomBénéficeN_P1" localSheetId="1">#REF!</definedName>
    <definedName name="SomBénéficeN_P1">#REF!</definedName>
    <definedName name="SomBénéficeN_P2" localSheetId="1">#REF!</definedName>
    <definedName name="SomBénéficeN_P2">#REF!</definedName>
    <definedName name="SomBénéficeN_P3" localSheetId="1">#REF!</definedName>
    <definedName name="SomBénéficeN_P3">#REF!</definedName>
    <definedName name="SomBénéficeN_P4" localSheetId="1">#REF!</definedName>
    <definedName name="SomBénéficeN_P4">#REF!</definedName>
    <definedName name="SomBénéficeN_P5" localSheetId="1">#REF!</definedName>
    <definedName name="SomBénéficeN_P5">#REF!</definedName>
    <definedName name="SomBénéficeNet_H" localSheetId="1">#REF!</definedName>
    <definedName name="SomBénéficeNet_H">#REF!</definedName>
    <definedName name="SomBénéficeNet_P" localSheetId="1">#REF!</definedName>
    <definedName name="SomBénéficeNet_P">#REF!</definedName>
    <definedName name="SomCActions_H1" localSheetId="1">#REF!</definedName>
    <definedName name="SomCActions_H1">#REF!</definedName>
    <definedName name="SomCActions_H2" localSheetId="1">#REF!</definedName>
    <definedName name="SomCActions_H2">#REF!</definedName>
    <definedName name="SomCActions_H3" localSheetId="1">#REF!</definedName>
    <definedName name="SomCActions_H3">#REF!</definedName>
    <definedName name="SomCActions_H4" localSheetId="1">#REF!</definedName>
    <definedName name="SomCActions_H4">#REF!</definedName>
    <definedName name="SomCActions_H5" localSheetId="1">#REF!</definedName>
    <definedName name="SomCActions_H5">#REF!</definedName>
    <definedName name="SomCActions_P1" localSheetId="1">#REF!</definedName>
    <definedName name="SomCActions_P1">#REF!</definedName>
    <definedName name="SomCActions_P2" localSheetId="1">#REF!</definedName>
    <definedName name="SomCActions_P2">#REF!</definedName>
    <definedName name="SomCActions_P3" localSheetId="1">#REF!</definedName>
    <definedName name="SomCActions_P3">#REF!</definedName>
    <definedName name="SomCActions_P4" localSheetId="1">#REF!</definedName>
    <definedName name="SomCActions_P4">#REF!</definedName>
    <definedName name="SomCActions_P5" localSheetId="1">#REF!</definedName>
    <definedName name="SomCActions_P5">#REF!</definedName>
    <definedName name="SomCapActions_H" localSheetId="1">#REF!</definedName>
    <definedName name="SomCapActions_H">#REF!</definedName>
    <definedName name="SomCapActions_P" localSheetId="1">#REF!</definedName>
    <definedName name="SomCapActions_P">#REF!</definedName>
    <definedName name="SomCapitauxP_H1" localSheetId="1">#REF!</definedName>
    <definedName name="SomCapitauxP_H1">#REF!</definedName>
    <definedName name="SomCapitauxP_H2" localSheetId="1">#REF!</definedName>
    <definedName name="SomCapitauxP_H2">#REF!</definedName>
    <definedName name="SomCapitauxP_H3" localSheetId="1">#REF!</definedName>
    <definedName name="SomCapitauxP_H3">#REF!</definedName>
    <definedName name="SomCapitauxP_H4" localSheetId="1">#REF!</definedName>
    <definedName name="SomCapitauxP_H4">#REF!</definedName>
    <definedName name="SomCapitauxP_H5" localSheetId="1">#REF!</definedName>
    <definedName name="SomCapitauxP_H5">#REF!</definedName>
    <definedName name="SomCapitauxP_P1" localSheetId="1">#REF!</definedName>
    <definedName name="SomCapitauxP_P1">#REF!</definedName>
    <definedName name="SomCapitauxP_P2" localSheetId="1">#REF!</definedName>
    <definedName name="SomCapitauxP_P2">#REF!</definedName>
    <definedName name="SomCapitauxP_P3" localSheetId="1">#REF!</definedName>
    <definedName name="SomCapitauxP_P3">#REF!</definedName>
    <definedName name="SomCapitauxP_P4" localSheetId="1">#REF!</definedName>
    <definedName name="SomCapitauxP_P4">#REF!</definedName>
    <definedName name="SomCapitauxP_P5" localSheetId="1">#REF!</definedName>
    <definedName name="SomCapitauxP_P5">#REF!</definedName>
    <definedName name="SomChiffreA_H1" localSheetId="1">#REF!</definedName>
    <definedName name="SomChiffreA_H1">#REF!</definedName>
    <definedName name="SomChiffreA_H2" localSheetId="1">#REF!</definedName>
    <definedName name="SomChiffreA_H2">#REF!</definedName>
    <definedName name="SomChiffreA_H3" localSheetId="1">#REF!</definedName>
    <definedName name="SomChiffreA_H3">#REF!</definedName>
    <definedName name="SomChiffreA_H4" localSheetId="1">#REF!</definedName>
    <definedName name="SomChiffreA_H4">#REF!</definedName>
    <definedName name="SomChiffreA_H5" localSheetId="1">#REF!</definedName>
    <definedName name="SomChiffreA_H5">#REF!</definedName>
    <definedName name="SomChiffreA_P1" localSheetId="1">#REF!</definedName>
    <definedName name="SomChiffreA_P1">#REF!</definedName>
    <definedName name="SomChiffreA_P2" localSheetId="1">#REF!</definedName>
    <definedName name="SomChiffreA_P2">#REF!</definedName>
    <definedName name="SomChiffreA_P3" localSheetId="1">#REF!</definedName>
    <definedName name="SomChiffreA_P3">#REF!</definedName>
    <definedName name="SomChiffreA_P4" localSheetId="1">#REF!</definedName>
    <definedName name="SomChiffreA_P4">#REF!</definedName>
    <definedName name="SomChiffreA_P5" localSheetId="1">#REF!</definedName>
    <definedName name="SomChiffreA_P5">#REF!</definedName>
    <definedName name="SomÉmissionA_H1" localSheetId="1">#REF!</definedName>
    <definedName name="SomÉmissionA_H1">#REF!</definedName>
    <definedName name="SomÉmissionA_H2" localSheetId="1">#REF!</definedName>
    <definedName name="SomÉmissionA_H2">#REF!</definedName>
    <definedName name="SomÉmissionA_H3" localSheetId="1">#REF!</definedName>
    <definedName name="SomÉmissionA_H3">#REF!</definedName>
    <definedName name="SomÉmissionA_H4" localSheetId="1">#REF!</definedName>
    <definedName name="SomÉmissionA_H4">#REF!</definedName>
    <definedName name="SomÉmissionA_H5" localSheetId="1">#REF!</definedName>
    <definedName name="SomÉmissionA_H5">#REF!</definedName>
    <definedName name="SomÉmissionA_P1" localSheetId="1">#REF!</definedName>
    <definedName name="SomÉmissionA_P1">#REF!</definedName>
    <definedName name="SomÉmissionA_P2" localSheetId="1">#REF!</definedName>
    <definedName name="SomÉmissionA_P2">#REF!</definedName>
    <definedName name="SomÉmissionA_P3" localSheetId="1">#REF!</definedName>
    <definedName name="SomÉmissionA_P3">#REF!</definedName>
    <definedName name="SomÉmissionA_P4" localSheetId="1">#REF!</definedName>
    <definedName name="SomÉmissionA_P4">#REF!</definedName>
    <definedName name="SomÉmissionA_P5" localSheetId="1">#REF!</definedName>
    <definedName name="SomÉmissionA_P5">#REF!</definedName>
    <definedName name="SomÉmissionActions_H" localSheetId="1">#REF!</definedName>
    <definedName name="SomÉmissionActions_H">#REF!</definedName>
    <definedName name="SomÉmissionActions_P" localSheetId="1">#REF!</definedName>
    <definedName name="SomÉmissionActions_P">#REF!</definedName>
    <definedName name="SomEncPlacTempFin_H" localSheetId="1">#REF!</definedName>
    <definedName name="SomEncPlacTempFin_H">#REF!</definedName>
    <definedName name="SomEncPlacTempFin_H1" localSheetId="1">#REF!</definedName>
    <definedName name="SomEncPlacTempFin_H1">#REF!</definedName>
    <definedName name="SomEncPlacTempFin_H2" localSheetId="1">#REF!</definedName>
    <definedName name="SomEncPlacTempFin_H2">#REF!</definedName>
    <definedName name="SomEncPlacTempFin_H3" localSheetId="1">#REF!</definedName>
    <definedName name="SomEncPlacTempFin_H3">#REF!</definedName>
    <definedName name="SomEncPlacTempFin_H4" localSheetId="1">#REF!</definedName>
    <definedName name="SomEncPlacTempFin_H4">#REF!</definedName>
    <definedName name="SomEncPlacTempFin_H5" localSheetId="1">#REF!</definedName>
    <definedName name="SomEncPlacTempFin_H5">#REF!</definedName>
    <definedName name="SomEncPlacTempFin_P" localSheetId="1">#REF!</definedName>
    <definedName name="SomEncPlacTempFin_P">#REF!</definedName>
    <definedName name="SomEncPlacTempFin_P1" localSheetId="1">#REF!</definedName>
    <definedName name="SomEncPlacTempFin_P1">#REF!</definedName>
    <definedName name="SomEncPlacTempFin_P2" localSheetId="1">#REF!</definedName>
    <definedName name="SomEncPlacTempFin_P2">#REF!</definedName>
    <definedName name="SomEncPlacTempFin_P3" localSheetId="1">#REF!</definedName>
    <definedName name="SomEncPlacTempFin_P3">#REF!</definedName>
    <definedName name="SomEncPlacTempFin_P4" localSheetId="1">#REF!</definedName>
    <definedName name="SomEncPlacTempFin_P4">#REF!</definedName>
    <definedName name="SomEncPlacTempFin_P5" localSheetId="1">#REF!</definedName>
    <definedName name="SomEncPlacTempFin_P5">#REF!</definedName>
    <definedName name="SomÉvolutionD_H1" localSheetId="1">#REF!</definedName>
    <definedName name="SomÉvolutionD_H1">#REF!</definedName>
    <definedName name="SomÉvolutionD_H2" localSheetId="1">#REF!</definedName>
    <definedName name="SomÉvolutionD_H2">#REF!</definedName>
    <definedName name="SomÉvolutionD_H3" localSheetId="1">#REF!</definedName>
    <definedName name="SomÉvolutionD_H3">#REF!</definedName>
    <definedName name="SomÉvolutionD_H4" localSheetId="1">#REF!</definedName>
    <definedName name="SomÉvolutionD_H4">#REF!</definedName>
    <definedName name="SomÉvolutionD_H5" localSheetId="1">#REF!</definedName>
    <definedName name="SomÉvolutionD_H5">#REF!</definedName>
    <definedName name="SomÉvolutionD_P1" localSheetId="1">#REF!</definedName>
    <definedName name="SomÉvolutionD_P1">#REF!</definedName>
    <definedName name="SomÉvolutionD_P2" localSheetId="1">#REF!</definedName>
    <definedName name="SomÉvolutionD_P2">#REF!</definedName>
    <definedName name="SomÉvolutionD_P3" localSheetId="1">#REF!</definedName>
    <definedName name="SomÉvolutionD_P3">#REF!</definedName>
    <definedName name="SomÉvolutionD_P4" localSheetId="1">#REF!</definedName>
    <definedName name="SomÉvolutionD_P4">#REF!</definedName>
    <definedName name="SomÉvolutionD_P5" localSheetId="1">#REF!</definedName>
    <definedName name="SomÉvolutionD_P5">#REF!</definedName>
    <definedName name="SomÉvolutionDette_H" localSheetId="1">#REF!</definedName>
    <definedName name="SomÉvolutionDette_H">#REF!</definedName>
    <definedName name="SomÉvolutionDette_P" localSheetId="1">#REF!</definedName>
    <definedName name="SomÉvolutionDette_P">#REF!</definedName>
    <definedName name="SomFluxActExpl_H1" localSheetId="1">#REF!</definedName>
    <definedName name="SomFluxActExpl_H1">#REF!</definedName>
    <definedName name="SomFluxActExpl_H2" localSheetId="1">#REF!</definedName>
    <definedName name="SomFluxActExpl_H2">#REF!</definedName>
    <definedName name="SomFluxActExpl_H3" localSheetId="1">#REF!</definedName>
    <definedName name="SomFluxActExpl_H3">#REF!</definedName>
    <definedName name="SomFluxActExpl_H4" localSheetId="1">#REF!</definedName>
    <definedName name="SomFluxActExpl_H4">#REF!</definedName>
    <definedName name="SomFluxActExpl_H5" localSheetId="1">#REF!</definedName>
    <definedName name="SomFluxActExpl_H5">#REF!</definedName>
    <definedName name="SomFluxActExpl_P1" localSheetId="1">#REF!</definedName>
    <definedName name="SomFluxActExpl_P1">#REF!</definedName>
    <definedName name="SomFluxActExpl_P2" localSheetId="1">#REF!</definedName>
    <definedName name="SomFluxActExpl_P2">#REF!</definedName>
    <definedName name="SomFluxActExpl_P3" localSheetId="1">#REF!</definedName>
    <definedName name="SomFluxActExpl_P3">#REF!</definedName>
    <definedName name="SomFluxActExpl_P4" localSheetId="1">#REF!</definedName>
    <definedName name="SomFluxActExpl_P4">#REF!</definedName>
    <definedName name="SomFluxActExpl_P5" localSheetId="1">#REF!</definedName>
    <definedName name="SomFluxActExpl_P5">#REF!</definedName>
    <definedName name="SomFluxActFin_H1" localSheetId="1">#REF!</definedName>
    <definedName name="SomFluxActFin_H1">#REF!</definedName>
    <definedName name="SomFluxActFin_H2" localSheetId="1">#REF!</definedName>
    <definedName name="SomFluxActFin_H2">#REF!</definedName>
    <definedName name="SomFluxActFin_H3" localSheetId="1">#REF!</definedName>
    <definedName name="SomFluxActFin_H3">#REF!</definedName>
    <definedName name="SomFluxActFin_H4" localSheetId="1">#REF!</definedName>
    <definedName name="SomFluxActFin_H4">#REF!</definedName>
    <definedName name="SomFluxActFin_H5" localSheetId="1">#REF!</definedName>
    <definedName name="SomFluxActFin_H5">#REF!</definedName>
    <definedName name="SomFluxActFin_P1" localSheetId="1">#REF!</definedName>
    <definedName name="SomFluxActFin_P1">#REF!</definedName>
    <definedName name="SomFluxActFin_P2" localSheetId="1">#REF!</definedName>
    <definedName name="SomFluxActFin_P2">#REF!</definedName>
    <definedName name="SomFluxActFin_P3" localSheetId="1">#REF!</definedName>
    <definedName name="SomFluxActFin_P3">#REF!</definedName>
    <definedName name="SomFluxActFin_P4" localSheetId="1">#REF!</definedName>
    <definedName name="SomFluxActFin_P4">#REF!</definedName>
    <definedName name="SomFluxActFin_P5" localSheetId="1">#REF!</definedName>
    <definedName name="SomFluxActFin_P5">#REF!</definedName>
    <definedName name="SomFluxActInv_H1" localSheetId="1">#REF!</definedName>
    <definedName name="SomFluxActInv_H1">#REF!</definedName>
    <definedName name="SomFluxActInv_H2" localSheetId="1">#REF!</definedName>
    <definedName name="SomFluxActInv_H2">#REF!</definedName>
    <definedName name="SomFluxActInv_H3" localSheetId="1">#REF!</definedName>
    <definedName name="SomFluxActInv_H3">#REF!</definedName>
    <definedName name="SomFluxActInv_H4" localSheetId="1">#REF!</definedName>
    <definedName name="SomFluxActInv_H4">#REF!</definedName>
    <definedName name="SomFluxActInv_H5" localSheetId="1">#REF!</definedName>
    <definedName name="SomFluxActInv_H5">#REF!</definedName>
    <definedName name="SomFluxActInv_P1" localSheetId="1">#REF!</definedName>
    <definedName name="SomFluxActInv_P1">#REF!</definedName>
    <definedName name="SomFluxActInv_P2" localSheetId="1">#REF!</definedName>
    <definedName name="SomFluxActInv_P2">#REF!</definedName>
    <definedName name="SomFluxActInv_P3" localSheetId="1">#REF!</definedName>
    <definedName name="SomFluxActInv_P3">#REF!</definedName>
    <definedName name="SomFluxActInv_P4" localSheetId="1">#REF!</definedName>
    <definedName name="SomFluxActInv_P4">#REF!</definedName>
    <definedName name="SomFluxActInv_P5" localSheetId="1">#REF!</definedName>
    <definedName name="SomFluxActInv_P5">#REF!</definedName>
    <definedName name="SomFluxTrésorerieActExp_H" localSheetId="1">#REF!</definedName>
    <definedName name="SomFluxTrésorerieActExp_H">#REF!</definedName>
    <definedName name="SomFluxTrésorerieActExp_P" localSheetId="1">#REF!</definedName>
    <definedName name="SomFluxTrésorerieActExp_P">#REF!</definedName>
    <definedName name="SomFluxTrésorerieActFin_H" localSheetId="1">#REF!</definedName>
    <definedName name="SomFluxTrésorerieActFin_H">#REF!</definedName>
    <definedName name="SomFluxTrésorerieActFin_P" localSheetId="1">#REF!</definedName>
    <definedName name="SomFluxTrésorerieActFin_P">#REF!</definedName>
    <definedName name="SomFluxTrésorerieActInv_H" localSheetId="1">#REF!</definedName>
    <definedName name="SomFluxTrésorerieActInv_H">#REF!</definedName>
    <definedName name="SomFluxTrésorerieActInv_P" localSheetId="1">#REF!</definedName>
    <definedName name="SomFluxTrésorerieActInv_P">#REF!</definedName>
    <definedName name="SomFondsR_H" localSheetId="1">#REF!</definedName>
    <definedName name="SomFondsR_H">#REF!</definedName>
    <definedName name="SomFondsR_H1" localSheetId="1">#REF!</definedName>
    <definedName name="SomFondsR_H1">#REF!</definedName>
    <definedName name="SomFondsR_H2" localSheetId="1">#REF!</definedName>
    <definedName name="SomFondsR_H2">#REF!</definedName>
    <definedName name="SomFondsR_H3" localSheetId="1">#REF!</definedName>
    <definedName name="SomFondsR_H3">#REF!</definedName>
    <definedName name="SomFondsR_H4" localSheetId="1">#REF!</definedName>
    <definedName name="SomFondsR_H4">#REF!</definedName>
    <definedName name="SomFondsR_H5" localSheetId="1">#REF!</definedName>
    <definedName name="SomFondsR_H5">#REF!</definedName>
    <definedName name="SomFondsR_P" localSheetId="1">#REF!</definedName>
    <definedName name="SomFondsR_P">#REF!</definedName>
    <definedName name="SomFondsR_P1" localSheetId="1">#REF!</definedName>
    <definedName name="SomFondsR_P1">#REF!</definedName>
    <definedName name="SomFondsR_P2" localSheetId="1">#REF!</definedName>
    <definedName name="SomFondsR_P2">#REF!</definedName>
    <definedName name="SomFondsR_P3" localSheetId="1">#REF!</definedName>
    <definedName name="SomFondsR_P3">#REF!</definedName>
    <definedName name="SomFondsR_P4" localSheetId="1">#REF!</definedName>
    <definedName name="SomFondsR_P4">#REF!</definedName>
    <definedName name="SomFondsR_P5" localSheetId="1">#REF!</definedName>
    <definedName name="SomFondsR_P5">#REF!</definedName>
    <definedName name="SomMargeB_H1" localSheetId="1">#REF!</definedName>
    <definedName name="SomMargeB_H1">#REF!</definedName>
    <definedName name="SomMargeB_H2" localSheetId="1">#REF!</definedName>
    <definedName name="SomMargeB_H2">#REF!</definedName>
    <definedName name="SomMargeB_H3" localSheetId="1">#REF!</definedName>
    <definedName name="SomMargeB_H3">#REF!</definedName>
    <definedName name="SomMargeB_H4" localSheetId="1">#REF!</definedName>
    <definedName name="SomMargeB_H4">#REF!</definedName>
    <definedName name="SomMargeB_H5" localSheetId="1">#REF!</definedName>
    <definedName name="SomMargeB_H5">#REF!</definedName>
    <definedName name="SomMargeB_P1" localSheetId="1">#REF!</definedName>
    <definedName name="SomMargeB_P1">#REF!</definedName>
    <definedName name="SomMargeB_P2" localSheetId="1">#REF!</definedName>
    <definedName name="SomMargeB_P2">#REF!</definedName>
    <definedName name="SomMargeB_P3" localSheetId="1">#REF!</definedName>
    <definedName name="SomMargeB_P3">#REF!</definedName>
    <definedName name="SomMargeB_P4" localSheetId="1">#REF!</definedName>
    <definedName name="SomMargeB_P4">#REF!</definedName>
    <definedName name="SomMargeB_P5" localSheetId="1">#REF!</definedName>
    <definedName name="SomMargeB_P5">#REF!</definedName>
    <definedName name="SomMargeBrute_H" localSheetId="1">#REF!</definedName>
    <definedName name="SomMargeBrute_H">#REF!</definedName>
    <definedName name="SomMargeBrute_P" localSheetId="1">#REF!</definedName>
    <definedName name="SomMargeBrute_P">#REF!</definedName>
    <definedName name="SomPassif_H1" localSheetId="1">#REF!</definedName>
    <definedName name="SomPassif_H1">#REF!</definedName>
    <definedName name="SomPassif_H2" localSheetId="1">#REF!</definedName>
    <definedName name="SomPassif_H2">#REF!</definedName>
    <definedName name="SomPassif_H3" localSheetId="1">#REF!</definedName>
    <definedName name="SomPassif_H3">#REF!</definedName>
    <definedName name="SomPassif_H4" localSheetId="1">#REF!</definedName>
    <definedName name="SomPassif_H4">#REF!</definedName>
    <definedName name="SomPassif_H5" localSheetId="1">#REF!</definedName>
    <definedName name="SomPassif_H5">#REF!</definedName>
    <definedName name="SomPassif_P1" localSheetId="1">#REF!</definedName>
    <definedName name="SomPassif_P1">#REF!</definedName>
    <definedName name="SomPassif_P2" localSheetId="1">#REF!</definedName>
    <definedName name="SomPassif_P2">#REF!</definedName>
    <definedName name="SomPassif_P3" localSheetId="1">#REF!</definedName>
    <definedName name="SomPassif_P3">#REF!</definedName>
    <definedName name="SomPassif_P4" localSheetId="1">#REF!</definedName>
    <definedName name="SomPassif_P4">#REF!</definedName>
    <definedName name="SomPassif_P5" localSheetId="1">#REF!</definedName>
    <definedName name="SomPassif_P5">#REF!</definedName>
    <definedName name="SomPassifCT_H1" localSheetId="1">#REF!</definedName>
    <definedName name="SomPassifCT_H1">#REF!</definedName>
    <definedName name="SomPassifCT_H2" localSheetId="1">#REF!</definedName>
    <definedName name="SomPassifCT_H2">#REF!</definedName>
    <definedName name="SomPassifCT_H3" localSheetId="1">#REF!</definedName>
    <definedName name="SomPassifCT_H3">#REF!</definedName>
    <definedName name="SomPassifCT_H4" localSheetId="1">#REF!</definedName>
    <definedName name="SomPassifCT_H4">#REF!</definedName>
    <definedName name="SomPassifCT_H5" localSheetId="1">#REF!</definedName>
    <definedName name="SomPassifCT_H5">#REF!</definedName>
    <definedName name="SomPassifCT_P1" localSheetId="1">#REF!</definedName>
    <definedName name="SomPassifCT_P1">#REF!</definedName>
    <definedName name="SomPassifCT_P2" localSheetId="1">#REF!</definedName>
    <definedName name="SomPassifCT_P2">#REF!</definedName>
    <definedName name="SomPassifCT_P3" localSheetId="1">#REF!</definedName>
    <definedName name="SomPassifCT_P3">#REF!</definedName>
    <definedName name="SomPassifCT_P4" localSheetId="1">#REF!</definedName>
    <definedName name="SomPassifCT_P4">#REF!</definedName>
    <definedName name="SomPassifCT_P5" localSheetId="1">#REF!</definedName>
    <definedName name="SomPassifCT_P5">#REF!</definedName>
    <definedName name="SomRatioAutoFin_H" localSheetId="1">#REF!</definedName>
    <definedName name="SomRatioAutoFin_H">#REF!</definedName>
    <definedName name="SomRatioAutoFin_H1" localSheetId="1">#REF!</definedName>
    <definedName name="SomRatioAutoFin_H1">#REF!</definedName>
    <definedName name="SomRatioAutoFin_H2" localSheetId="1">#REF!</definedName>
    <definedName name="SomRatioAutoFin_H2">#REF!</definedName>
    <definedName name="SomRatioAutoFin_H3" localSheetId="1">#REF!</definedName>
    <definedName name="SomRatioAutoFin_H3">#REF!</definedName>
    <definedName name="SomRatioAutoFin_H4" localSheetId="1">#REF!</definedName>
    <definedName name="SomRatioAutoFin_H4">#REF!</definedName>
    <definedName name="SomRatioAutoFin_H5" localSheetId="1">#REF!</definedName>
    <definedName name="SomRatioAutoFin_H5">#REF!</definedName>
    <definedName name="SomRatioAutoFin_P" localSheetId="1">#REF!</definedName>
    <definedName name="SomRatioAutoFin_P">#REF!</definedName>
    <definedName name="SomRatioAutoFin_P1" localSheetId="1">#REF!</definedName>
    <definedName name="SomRatioAutoFin_P1">#REF!</definedName>
    <definedName name="SomRatioAutoFin_P2" localSheetId="1">#REF!</definedName>
    <definedName name="SomRatioAutoFin_P2">#REF!</definedName>
    <definedName name="SomRatioAutoFin_P3" localSheetId="1">#REF!</definedName>
    <definedName name="SomRatioAutoFin_P3">#REF!</definedName>
    <definedName name="SomRatioAutoFin_P4" localSheetId="1">#REF!</definedName>
    <definedName name="SomRatioAutoFin_P4">#REF!</definedName>
    <definedName name="SomRatioAutoFin_P5" localSheetId="1">#REF!</definedName>
    <definedName name="SomRatioAutoFin_P5">#REF!</definedName>
    <definedName name="SomRatioDetteAvoir_H" localSheetId="1">#REF!</definedName>
    <definedName name="SomRatioDetteAvoir_H">#REF!</definedName>
    <definedName name="SomRatioDetteAvoir_H1" localSheetId="1">#REF!</definedName>
    <definedName name="SomRatioDetteAvoir_H1">#REF!</definedName>
    <definedName name="SomRatioDetteAvoir_H2" localSheetId="1">#REF!</definedName>
    <definedName name="SomRatioDetteAvoir_H2">#REF!</definedName>
    <definedName name="SomRatioDetteAvoir_H3" localSheetId="1">#REF!</definedName>
    <definedName name="SomRatioDetteAvoir_H3">#REF!</definedName>
    <definedName name="SomRatioDetteAvoir_H4" localSheetId="1">#REF!</definedName>
    <definedName name="SomRatioDetteAvoir_H4">#REF!</definedName>
    <definedName name="SomRatioDetteAvoir_H5" localSheetId="1">#REF!</definedName>
    <definedName name="SomRatioDetteAvoir_H5">#REF!</definedName>
    <definedName name="SomRatioDetteAvoir_P" localSheetId="1">#REF!</definedName>
    <definedName name="SomRatioDetteAvoir_P">#REF!</definedName>
    <definedName name="SomRatioDetteAvoir_P1" localSheetId="1">#REF!</definedName>
    <definedName name="SomRatioDetteAvoir_P1">#REF!</definedName>
    <definedName name="SomRatioDetteAvoir_P2" localSheetId="1">#REF!</definedName>
    <definedName name="SomRatioDetteAvoir_P2">#REF!</definedName>
    <definedName name="SomRatioDetteAvoir_P3" localSheetId="1">#REF!</definedName>
    <definedName name="SomRatioDetteAvoir_P3">#REF!</definedName>
    <definedName name="SomRatioDetteAvoir_P4" localSheetId="1">#REF!</definedName>
    <definedName name="SomRatioDetteAvoir_P4">#REF!</definedName>
    <definedName name="SomRatioDetteAvoir_P5" localSheetId="1">#REF!</definedName>
    <definedName name="SomRatioDetteAvoir_P5">#REF!</definedName>
    <definedName name="SomRatioFdsR_P" localSheetId="1">#REF!</definedName>
    <definedName name="SomRatioFdsR_P">#REF!</definedName>
    <definedName name="SomRatioRendAvoir_H" localSheetId="1">#REF!</definedName>
    <definedName name="SomRatioRendAvoir_H">#REF!</definedName>
    <definedName name="SomRatioRendAvoir_H1" localSheetId="1">#REF!</definedName>
    <definedName name="SomRatioRendAvoir_H1">#REF!</definedName>
    <definedName name="SomRatioRendAvoir_H2" localSheetId="1">#REF!</definedName>
    <definedName name="SomRatioRendAvoir_H2">#REF!</definedName>
    <definedName name="SomRatioRendAvoir_H3" localSheetId="1">#REF!</definedName>
    <definedName name="SomRatioRendAvoir_H3">#REF!</definedName>
    <definedName name="SomRatioRendAvoir_H4" localSheetId="1">#REF!</definedName>
    <definedName name="SomRatioRendAvoir_H4">#REF!</definedName>
    <definedName name="SomRatioRendAvoir_H5" localSheetId="1">#REF!</definedName>
    <definedName name="SomRatioRendAvoir_H5">#REF!</definedName>
    <definedName name="SomRatioRendAvoir_P" localSheetId="1">#REF!</definedName>
    <definedName name="SomRatioRendAvoir_P">#REF!</definedName>
    <definedName name="SomRatioRendAvoir_P1" localSheetId="1">#REF!</definedName>
    <definedName name="SomRatioRendAvoir_P1">#REF!</definedName>
    <definedName name="SomRatioRendAvoir_P2" localSheetId="1">#REF!</definedName>
    <definedName name="SomRatioRendAvoir_P2">#REF!</definedName>
    <definedName name="SomRatioRendAvoir_P3" localSheetId="1">#REF!</definedName>
    <definedName name="SomRatioRendAvoir_P3">#REF!</definedName>
    <definedName name="SomRatioRendAvoir_P4" localSheetId="1">#REF!</definedName>
    <definedName name="SomRatioRendAvoir_P4">#REF!</definedName>
    <definedName name="SomRatioRendAvoir_P5" localSheetId="1">#REF!</definedName>
    <definedName name="SomRatioRendAvoir_P5">#REF!</definedName>
    <definedName name="SomTOTActif_H" localSheetId="1">#REF!</definedName>
    <definedName name="SomTOTActif_H">#REF!</definedName>
    <definedName name="SomTOTActif_P" localSheetId="1">#REF!</definedName>
    <definedName name="SomTOTActif_P">#REF!</definedName>
    <definedName name="SomTOTActifCT_H" localSheetId="1">#REF!</definedName>
    <definedName name="SomTOTActifCT_H">#REF!</definedName>
    <definedName name="SomTOTActifCT_P" localSheetId="1">#REF!</definedName>
    <definedName name="SomTOTActifCT_P">#REF!</definedName>
    <definedName name="SomTOTCapitauxP_H" localSheetId="1">#REF!</definedName>
    <definedName name="SomTOTCapitauxP_H">#REF!</definedName>
    <definedName name="SomTOTCapitauxP_P" localSheetId="1">#REF!</definedName>
    <definedName name="SomTOTCapitauxP_P">#REF!</definedName>
    <definedName name="SomTOTChiffreAff_H" localSheetId="1">#REF!</definedName>
    <definedName name="SomTOTChiffreAff_H">#REF!</definedName>
    <definedName name="SomTOTChiffreAff_P" localSheetId="1">#REF!</definedName>
    <definedName name="SomTOTChiffreAff_P">#REF!</definedName>
    <definedName name="SomTOTPassif_H" localSheetId="1">#REF!</definedName>
    <definedName name="SomTOTPassif_H">#REF!</definedName>
    <definedName name="SomTOTPassif_P" localSheetId="1">#REF!</definedName>
    <definedName name="SomTOTPassif_P">#REF!</definedName>
    <definedName name="SomTOTPassifCT_H" localSheetId="1">#REF!</definedName>
    <definedName name="SomTOTPassifCT_H">#REF!</definedName>
    <definedName name="SomTOTPassifCT_P" localSheetId="1">#REF!</definedName>
    <definedName name="SomTOTPassifCT_P">#REF!</definedName>
    <definedName name="SOSA" localSheetId="1">#REF!</definedName>
    <definedName name="SOSA">#REF!</definedName>
    <definedName name="SP" localSheetId="1">#REF!</definedName>
    <definedName name="SP">#REF!</definedName>
    <definedName name="SPN1TR1">"$"</definedName>
    <definedName name="spotand">#N/A</definedName>
    <definedName name="ss" localSheetId="1">#REF!</definedName>
    <definedName name="ss">#REF!</definedName>
    <definedName name="ssdsssssssssssssssssssss" localSheetId="1">#REF!</definedName>
    <definedName name="ssdsssssssssssssssssssss">#REF!</definedName>
    <definedName name="SSP">[6]PRM!$A$17:$B$18</definedName>
    <definedName name="SSPGRD" localSheetId="1">#REF!</definedName>
    <definedName name="SSPGRD">#REF!</definedName>
    <definedName name="ssss" localSheetId="1">#REF!</definedName>
    <definedName name="ssss">#REF!</definedName>
    <definedName name="sssss" localSheetId="1" hidden="1">#REF!</definedName>
    <definedName name="sssss" hidden="1">#REF!</definedName>
    <definedName name="SSSSSS" localSheetId="1">#REF!</definedName>
    <definedName name="SSSSSS">#REF!</definedName>
    <definedName name="sssssss" localSheetId="1" hidden="1">{#N/A,#N/A,FALSE,"INV14"}</definedName>
    <definedName name="sssssss" hidden="1">{#N/A,#N/A,FALSE,"INV14"}</definedName>
    <definedName name="sssssss_1" localSheetId="1" hidden="1">{#N/A,#N/A,FALSE,"INV14"}</definedName>
    <definedName name="sssssss_1" hidden="1">{#N/A,#N/A,FALSE,"INV14"}</definedName>
    <definedName name="ssssssssssssss" localSheetId="1">#REF!</definedName>
    <definedName name="ssssssssssssss">#REF!</definedName>
    <definedName name="SSSSSSSSSSSSSSSSSSSSSSSSSSSSSS" localSheetId="1" hidden="1">#REF!</definedName>
    <definedName name="SSSSSSSSSSSSSSSSSSSSSSSSSSSSSS" hidden="1">#REF!</definedName>
    <definedName name="Steam_23K" localSheetId="1">#REF!</definedName>
    <definedName name="Steam_23K">#REF!</definedName>
    <definedName name="Steam_5K" localSheetId="1">#REF!</definedName>
    <definedName name="Steam_5K">#REF!</definedName>
    <definedName name="Steam_87K" localSheetId="1">#REF!</definedName>
    <definedName name="Steam_87K">#REF!</definedName>
    <definedName name="Steam_Chart" localSheetId="1">#REF!</definedName>
    <definedName name="Steam_Chart">#REF!</definedName>
    <definedName name="Steam_enthalpy10_GJpT" localSheetId="1">#REF!</definedName>
    <definedName name="Steam_enthalpy10_GJpT">#REF!</definedName>
    <definedName name="Steam_main" localSheetId="1">#REF!</definedName>
    <definedName name="Steam_main">#REF!</definedName>
    <definedName name="Steam_nett10_GJpT" localSheetId="1">#REF!</definedName>
    <definedName name="Steam_nett10_GJpT">#REF!</definedName>
    <definedName name="Steam_nettowarmtevraag_GJpT" localSheetId="1">#REF!</definedName>
    <definedName name="Steam_nettowarmtevraag_GJpT">#REF!</definedName>
    <definedName name="Steam_spec.enthalpy_GJpT" localSheetId="1">#REF!</definedName>
    <definedName name="Steam_spec.enthalpy_GJpT">#REF!</definedName>
    <definedName name="SteamNetto_spec.enthalpy_GJpT" localSheetId="1">#REF!</definedName>
    <definedName name="SteamNetto_spec.enthalpy_GJpT">#REF!</definedName>
    <definedName name="STM_EXP_10" localSheetId="1">#REF!</definedName>
    <definedName name="STM_EXP_10">#REF!</definedName>
    <definedName name="STM_PET_10" localSheetId="1">#REF!</definedName>
    <definedName name="STM_PET_10">#REF!</definedName>
    <definedName name="STM_PTA_10" localSheetId="1">#REF!</definedName>
    <definedName name="STM_PTA_10">#REF!</definedName>
    <definedName name="STM_REST_10" localSheetId="1">#REF!</definedName>
    <definedName name="STM_REST_10">#REF!</definedName>
    <definedName name="Stm_VPSum" localSheetId="1">#REF!</definedName>
    <definedName name="Stm_VPSum">#REF!</definedName>
    <definedName name="STMATA" localSheetId="1">#REF!</definedName>
    <definedName name="STMATA">#REF!</definedName>
    <definedName name="STMSAT" localSheetId="1">#REF!</definedName>
    <definedName name="STMSAT">#REF!</definedName>
    <definedName name="STMTBL" localSheetId="1">#REF!</definedName>
    <definedName name="STMTBL">#REF!</definedName>
    <definedName name="Stock_Baht" localSheetId="1">#REF!</definedName>
    <definedName name="Stock_Baht">#REF!</definedName>
    <definedName name="stores" localSheetId="1">#REF!</definedName>
    <definedName name="stores">#REF!</definedName>
    <definedName name="subsystem_lookup_table" localSheetId="1">#REF!</definedName>
    <definedName name="subsystem_lookup_table">#REF!</definedName>
    <definedName name="SUCGUNAIR">"$#REF!.$D$179"</definedName>
    <definedName name="SUMM" localSheetId="1">#REF!</definedName>
    <definedName name="SUMM">#REF!</definedName>
    <definedName name="SUMMARY" localSheetId="1">#REF!</definedName>
    <definedName name="SUMMARY">#REF!</definedName>
    <definedName name="summary1">#N/A</definedName>
    <definedName name="SURA" localSheetId="1" hidden="1">{#N/A,#N/A,FALSE,"str_title";#N/A,#N/A,FALSE,"SUM";#N/A,#N/A,FALSE,"Scope";#N/A,#N/A,FALSE,"PIE-Jn";#N/A,#N/A,FALSE,"PIE-Jn_Hz";#N/A,#N/A,FALSE,"Liq_Plan";#N/A,#N/A,FALSE,"S_Curve";#N/A,#N/A,FALSE,"Liq_Prof";#N/A,#N/A,FALSE,"Man_Pwr";#N/A,#N/A,FALSE,"Man_Prof"}</definedName>
    <definedName name="SURA" hidden="1">{#N/A,#N/A,FALSE,"str_title";#N/A,#N/A,FALSE,"SUM";#N/A,#N/A,FALSE,"Scope";#N/A,#N/A,FALSE,"PIE-Jn";#N/A,#N/A,FALSE,"PIE-Jn_Hz";#N/A,#N/A,FALSE,"Liq_Plan";#N/A,#N/A,FALSE,"S_Curve";#N/A,#N/A,FALSE,"Liq_Prof";#N/A,#N/A,FALSE,"Man_Pwr";#N/A,#N/A,FALSE,"Man_Prof"}</definedName>
    <definedName name="SURA_1" localSheetId="1"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1">#REF!</definedName>
    <definedName name="t.agua">#REF!</definedName>
    <definedName name="t.alm.001" localSheetId="1">#REF!</definedName>
    <definedName name="t.alm.001">#REF!</definedName>
    <definedName name="t.alm.002" localSheetId="1">#REF!</definedName>
    <definedName name="t.alm.002">#REF!</definedName>
    <definedName name="t.mes." localSheetId="1">#REF!</definedName>
    <definedName name="t.mes.">#REF!</definedName>
    <definedName name="T_1">1000</definedName>
    <definedName name="T_2">1000</definedName>
    <definedName name="t9113.01" localSheetId="1">#REF!</definedName>
    <definedName name="t9113.01">#REF!</definedName>
    <definedName name="t9113.99" localSheetId="1">#REF!</definedName>
    <definedName name="t9113.99">#REF!</definedName>
    <definedName name="TABLA" localSheetId="1">#REF!</definedName>
    <definedName name="TABLA">#REF!</definedName>
    <definedName name="TABLA1" localSheetId="1">#REF!</definedName>
    <definedName name="TABLA1">#REF!</definedName>
    <definedName name="TABLAA" localSheetId="1">#REF!</definedName>
    <definedName name="TABLAA">#REF!</definedName>
    <definedName name="TABLAB" localSheetId="1">#REF!</definedName>
    <definedName name="TABLAB">#REF!</definedName>
    <definedName name="TABLAPRO" localSheetId="1">#REF!</definedName>
    <definedName name="TABLAPRO">#REF!</definedName>
    <definedName name="TABLE" localSheetId="1">#REF!</definedName>
    <definedName name="TABLE">#REF!</definedName>
    <definedName name="TABLE___3" localSheetId="1">#REF!</definedName>
    <definedName name="TABLE___3">#REF!</definedName>
    <definedName name="TABLE___4" localSheetId="1">#REF!</definedName>
    <definedName name="TABLE___4">#REF!</definedName>
    <definedName name="TABLE___7" localSheetId="1">#REF!</definedName>
    <definedName name="TABLE___7">#REF!</definedName>
    <definedName name="TABLE___8" localSheetId="1">#REF!</definedName>
    <definedName name="TABLE___8">#REF!</definedName>
    <definedName name="TABLE___9" localSheetId="1">#REF!</definedName>
    <definedName name="TABLE___9">#REF!</definedName>
    <definedName name="TABLE_10" localSheetId="1">#REF!</definedName>
    <definedName name="TABLE_10">#REF!</definedName>
    <definedName name="TABLE_10___3" localSheetId="1">#REF!</definedName>
    <definedName name="TABLE_10___3">#REF!</definedName>
    <definedName name="TABLE_10___8" localSheetId="1">#REF!</definedName>
    <definedName name="TABLE_10___8">#REF!</definedName>
    <definedName name="TABLE_11" localSheetId="1">#REF!</definedName>
    <definedName name="TABLE_11">#REF!</definedName>
    <definedName name="TABLE_11___3" localSheetId="1">#REF!</definedName>
    <definedName name="TABLE_11___3">#REF!</definedName>
    <definedName name="TABLE_11___8" localSheetId="1">#REF!</definedName>
    <definedName name="TABLE_11___8">#REF!</definedName>
    <definedName name="TABLE_12" localSheetId="1">#REF!</definedName>
    <definedName name="TABLE_12">#REF!</definedName>
    <definedName name="TABLE_12___3" localSheetId="1">#REF!</definedName>
    <definedName name="TABLE_12___3">#REF!</definedName>
    <definedName name="TABLE_12___8" localSheetId="1">#REF!</definedName>
    <definedName name="TABLE_12___8">#REF!</definedName>
    <definedName name="TABLE_13" localSheetId="1">#REF!</definedName>
    <definedName name="TABLE_13">#REF!</definedName>
    <definedName name="TABLE_13___3" localSheetId="1">#REF!</definedName>
    <definedName name="TABLE_13___3">#REF!</definedName>
    <definedName name="TABLE_14" localSheetId="1">#REF!</definedName>
    <definedName name="TABLE_14">#REF!</definedName>
    <definedName name="TABLE_14___3" localSheetId="1">#REF!</definedName>
    <definedName name="TABLE_14___3">#REF!</definedName>
    <definedName name="TABLE_15" localSheetId="1">#REF!</definedName>
    <definedName name="TABLE_15">#REF!</definedName>
    <definedName name="TABLE_15___3" localSheetId="1">#REF!</definedName>
    <definedName name="TABLE_15___3">#REF!</definedName>
    <definedName name="TABLE_2" localSheetId="1">#REF!</definedName>
    <definedName name="TABLE_2">#REF!</definedName>
    <definedName name="TABLE_2___3" localSheetId="1">#REF!</definedName>
    <definedName name="TABLE_2___3">#REF!</definedName>
    <definedName name="TABLE_2___4" localSheetId="1">#REF!</definedName>
    <definedName name="TABLE_2___4">#REF!</definedName>
    <definedName name="TABLE_2___7" localSheetId="1">#REF!</definedName>
    <definedName name="TABLE_2___7">#REF!</definedName>
    <definedName name="TABLE_2___8" localSheetId="1">#REF!</definedName>
    <definedName name="TABLE_2___8">#REF!</definedName>
    <definedName name="TABLE_2___9" localSheetId="1">#REF!</definedName>
    <definedName name="TABLE_2___9">#REF!</definedName>
    <definedName name="TABLE_3" localSheetId="1">#REF!</definedName>
    <definedName name="TABLE_3">#REF!</definedName>
    <definedName name="TABLE_3___3" localSheetId="1">#REF!</definedName>
    <definedName name="TABLE_3___3">#REF!</definedName>
    <definedName name="TABLE_3___4" localSheetId="1">#REF!</definedName>
    <definedName name="TABLE_3___4">#REF!</definedName>
    <definedName name="TABLE_3___7" localSheetId="1">#REF!</definedName>
    <definedName name="TABLE_3___7">#REF!</definedName>
    <definedName name="TABLE_3___8" localSheetId="1">#REF!</definedName>
    <definedName name="TABLE_3___8">#REF!</definedName>
    <definedName name="TABLE_3___9" localSheetId="1">#REF!</definedName>
    <definedName name="TABLE_3___9">#REF!</definedName>
    <definedName name="TABLE_4" localSheetId="1">#REF!</definedName>
    <definedName name="TABLE_4">#REF!</definedName>
    <definedName name="TABLE_4___3" localSheetId="1">#REF!</definedName>
    <definedName name="TABLE_4___3">#REF!</definedName>
    <definedName name="TABLE_4___4" localSheetId="1">#REF!</definedName>
    <definedName name="TABLE_4___4">#REF!</definedName>
    <definedName name="TABLE_4___7" localSheetId="1">#REF!</definedName>
    <definedName name="TABLE_4___7">#REF!</definedName>
    <definedName name="TABLE_4___8" localSheetId="1">#REF!</definedName>
    <definedName name="TABLE_4___8">#REF!</definedName>
    <definedName name="TABLE_4___9" localSheetId="1">#REF!</definedName>
    <definedName name="TABLE_4___9">#REF!</definedName>
    <definedName name="TABLE_5" localSheetId="1">#REF!</definedName>
    <definedName name="TABLE_5">#REF!</definedName>
    <definedName name="TABLE_5___3" localSheetId="1">#REF!</definedName>
    <definedName name="TABLE_5___3">#REF!</definedName>
    <definedName name="TABLE_5___4" localSheetId="1">#REF!</definedName>
    <definedName name="TABLE_5___4">#REF!</definedName>
    <definedName name="TABLE_5___7" localSheetId="1">#REF!</definedName>
    <definedName name="TABLE_5___7">#REF!</definedName>
    <definedName name="TABLE_5___8" localSheetId="1">#REF!</definedName>
    <definedName name="TABLE_5___8">#REF!</definedName>
    <definedName name="TABLE_5___9" localSheetId="1">#REF!</definedName>
    <definedName name="TABLE_5___9">#REF!</definedName>
    <definedName name="TABLE_6" localSheetId="1">#REF!</definedName>
    <definedName name="TABLE_6">#REF!</definedName>
    <definedName name="TABLE_6___3" localSheetId="1">#REF!</definedName>
    <definedName name="TABLE_6___3">#REF!</definedName>
    <definedName name="TABLE_6___4" localSheetId="1">#REF!</definedName>
    <definedName name="TABLE_6___4">#REF!</definedName>
    <definedName name="TABLE_6___7" localSheetId="1">#REF!</definedName>
    <definedName name="TABLE_6___7">#REF!</definedName>
    <definedName name="TABLE_6___8" localSheetId="1">#REF!</definedName>
    <definedName name="TABLE_6___8">#REF!</definedName>
    <definedName name="TABLE_6___9" localSheetId="1">#REF!</definedName>
    <definedName name="TABLE_6___9">#REF!</definedName>
    <definedName name="TABLE_7___3" localSheetId="1">#REF!</definedName>
    <definedName name="TABLE_7___3">#REF!</definedName>
    <definedName name="TABLE_7___8" localSheetId="1">#REF!</definedName>
    <definedName name="TABLE_7___8">#REF!</definedName>
    <definedName name="TABLE_8___3" localSheetId="1">#REF!</definedName>
    <definedName name="TABLE_8___3">#REF!</definedName>
    <definedName name="TABLE_8___8" localSheetId="1">#REF!</definedName>
    <definedName name="TABLE_8___8">#REF!</definedName>
    <definedName name="TABLE_9___3" localSheetId="1">#REF!</definedName>
    <definedName name="TABLE_9___3">#REF!</definedName>
    <definedName name="TABLE_9___8" localSheetId="1">#REF!</definedName>
    <definedName name="TABLE_9___8">#REF!</definedName>
    <definedName name="TABLEAU1" localSheetId="1">#REF!</definedName>
    <definedName name="TABLEAU1">#REF!</definedName>
    <definedName name="TABLEAU2" localSheetId="1">#REF!</definedName>
    <definedName name="TABLEAU2">#REF!</definedName>
    <definedName name="TableName">"Dummy"</definedName>
    <definedName name="tacat" localSheetId="1">#REF!</definedName>
    <definedName name="tacat">#REF!</definedName>
    <definedName name="tachem" localSheetId="1">#REF!</definedName>
    <definedName name="tachem">#REF!</definedName>
    <definedName name="tadep" localSheetId="1">#REF!</definedName>
    <definedName name="tadep">#REF!</definedName>
    <definedName name="tafixed" localSheetId="1">#REF!</definedName>
    <definedName name="tafixed">#REF!</definedName>
    <definedName name="tapow" localSheetId="1">#REF!</definedName>
    <definedName name="tapow">#REF!</definedName>
    <definedName name="taprice" localSheetId="1">#REF!</definedName>
    <definedName name="taprice">#REF!</definedName>
    <definedName name="taprod" localSheetId="1">#REF!</definedName>
    <definedName name="taprod">#REF!</definedName>
    <definedName name="tapx" localSheetId="1">#REF!</definedName>
    <definedName name="tapx">#REF!</definedName>
    <definedName name="taroy" localSheetId="1">#REF!</definedName>
    <definedName name="taroy">#REF!</definedName>
    <definedName name="TARRAGONAACETONA" localSheetId="1">#REF!</definedName>
    <definedName name="TARRAGONAACETONA">#REF!</definedName>
    <definedName name="tautil" localSheetId="1">#REF!</definedName>
    <definedName name="tautil">#REF!</definedName>
    <definedName name="tawaste" localSheetId="1">#REF!</definedName>
    <definedName name="tawaste">#REF!</definedName>
    <definedName name="tblMicWork" localSheetId="1">#REF!</definedName>
    <definedName name="tblMicWork">#REF!</definedName>
    <definedName name="TC" localSheetId="1">#REF!</definedName>
    <definedName name="TC">#REF!</definedName>
    <definedName name="TE_501" localSheetId="1">#REF!</definedName>
    <definedName name="TE_501">#REF!</definedName>
    <definedName name="TE_502" localSheetId="1">#REF!</definedName>
    <definedName name="TE_502">#REF!</definedName>
    <definedName name="TE_511" localSheetId="1">#REF!</definedName>
    <definedName name="TE_511">#REF!</definedName>
    <definedName name="TE_521" localSheetId="1">#REF!</definedName>
    <definedName name="TE_521">#REF!</definedName>
    <definedName name="TE_553" localSheetId="1">#REF!</definedName>
    <definedName name="TE_553">#REF!</definedName>
    <definedName name="TE_571" localSheetId="1">#REF!</definedName>
    <definedName name="TE_571">#REF!</definedName>
    <definedName name="TE_573" localSheetId="1">#REF!</definedName>
    <definedName name="TE_573">#REF!</definedName>
    <definedName name="TE_581" localSheetId="1">#REF!</definedName>
    <definedName name="TE_581">#REF!</definedName>
    <definedName name="TE_582" localSheetId="1">#REF!</definedName>
    <definedName name="TE_582">#REF!</definedName>
    <definedName name="TE_583" localSheetId="1">#REF!</definedName>
    <definedName name="TE_583">#REF!</definedName>
    <definedName name="TE_741" localSheetId="1">#REF!</definedName>
    <definedName name="TE_741">#REF!</definedName>
    <definedName name="TE_791" localSheetId="1">#REF!</definedName>
    <definedName name="TE_791">#REF!</definedName>
    <definedName name="TE_806" localSheetId="1">#REF!</definedName>
    <definedName name="TE_806">#REF!</definedName>
    <definedName name="TE_807" localSheetId="1">#REF!</definedName>
    <definedName name="TE_807">#REF!</definedName>
    <definedName name="TE_808" localSheetId="1">#REF!</definedName>
    <definedName name="TE_808">#REF!</definedName>
    <definedName name="TE_812" localSheetId="1">#REF!</definedName>
    <definedName name="TE_812">#REF!</definedName>
    <definedName name="TE_916" localSheetId="1">#REF!</definedName>
    <definedName name="TE_916">#REF!</definedName>
    <definedName name="TE_961" localSheetId="1">#REF!</definedName>
    <definedName name="TE_961">#REF!</definedName>
    <definedName name="TEMP_REFERENCE" localSheetId="1">#REF!</definedName>
    <definedName name="TEMP_REFERENCE">#REF!</definedName>
    <definedName name="TESORACUM" localSheetId="1">#REF!</definedName>
    <definedName name="TESORACUM">#REF!</definedName>
    <definedName name="Tesoreríaacum" localSheetId="1">#REF!</definedName>
    <definedName name="Tesoreríaacum">#REF!</definedName>
    <definedName name="Tesoreríames" localSheetId="1">#REF!</definedName>
    <definedName name="Tesoreríames">#REF!</definedName>
    <definedName name="TesoreríaPrev" localSheetId="1">#REF!</definedName>
    <definedName name="TesoreríaPrev">#REF!</definedName>
    <definedName name="test">#N/A</definedName>
    <definedName name="TEST0" localSheetId="1">#REF!</definedName>
    <definedName name="TEST0">#REF!</definedName>
    <definedName name="TEST1" localSheetId="1">#REF!</definedName>
    <definedName name="TEST1">#REF!</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13" localSheetId="1">#REF!</definedName>
    <definedName name="TEST13">#REF!</definedName>
    <definedName name="TEST14" localSheetId="1">#REF!</definedName>
    <definedName name="TEST14">#REF!</definedName>
    <definedName name="TEST15" localSheetId="1">#REF!</definedName>
    <definedName name="TEST15">#REF!</definedName>
    <definedName name="TEST16" localSheetId="1">#REF!</definedName>
    <definedName name="TEST16">#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6" localSheetId="1">#REF!</definedName>
    <definedName name="TEST6">#REF!</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RangeCount" hidden="1">4</definedName>
    <definedName name="tf" localSheetId="1">#REF!</definedName>
    <definedName name="tf">#REF!</definedName>
    <definedName name="tgfg" localSheetId="1">#REF!</definedName>
    <definedName name="tgfg">#REF!</definedName>
    <definedName name="thb" localSheetId="1">#REF!</definedName>
    <definedName name="thb">#REF!</definedName>
    <definedName name="Third" localSheetId="1">#REF!</definedName>
    <definedName name="Third">#REF!</definedName>
    <definedName name="TIGA" localSheetId="1">#REF!</definedName>
    <definedName name="TIGA">#REF!</definedName>
    <definedName name="TiO2_Chart" localSheetId="1">#REF!</definedName>
    <definedName name="TiO2_Chart">#REF!</definedName>
    <definedName name="TiO2_VPSum" localSheetId="1">#REF!</definedName>
    <definedName name="TiO2_VPSum">#REF!</definedName>
    <definedName name="TITRE" localSheetId="1">#REF!</definedName>
    <definedName name="TITRE">#REF!</definedName>
    <definedName name="TMACC" localSheetId="1">#REF!</definedName>
    <definedName name="TMACC">#REF!</definedName>
    <definedName name="TO">[5]Value!$B$6</definedName>
    <definedName name="To_Sell" localSheetId="1">#REF!,#REF!</definedName>
    <definedName name="To_Sell">#REF!,#REF!</definedName>
    <definedName name="Tot" localSheetId="1">#REF!</definedName>
    <definedName name="Tot">#REF!</definedName>
    <definedName name="TOTActif_H" localSheetId="1">#REF!</definedName>
    <definedName name="TOTActif_H">#REF!</definedName>
    <definedName name="TOTActif_H1" localSheetId="1">#REF!</definedName>
    <definedName name="TOTActif_H1">#REF!</definedName>
    <definedName name="TOTActif_H2" localSheetId="1">#REF!</definedName>
    <definedName name="TOTActif_H2">#REF!</definedName>
    <definedName name="TOTActif_H3" localSheetId="1">#REF!</definedName>
    <definedName name="TOTActif_H3">#REF!</definedName>
    <definedName name="TOTActif_H4" localSheetId="1">#REF!</definedName>
    <definedName name="TOTActif_H4">#REF!</definedName>
    <definedName name="TOTActif_H5" localSheetId="1">#REF!</definedName>
    <definedName name="TOTActif_H5">#REF!</definedName>
    <definedName name="TOTActif_I" localSheetId="1">#REF!</definedName>
    <definedName name="TOTActif_I">#REF!</definedName>
    <definedName name="TOTActif_P" localSheetId="1">#REF!</definedName>
    <definedName name="TOTActif_P">#REF!</definedName>
    <definedName name="TOTActif_P1" localSheetId="1">#REF!</definedName>
    <definedName name="TOTActif_P1">#REF!</definedName>
    <definedName name="TOTActif_P2" localSheetId="1">#REF!</definedName>
    <definedName name="TOTActif_P2">#REF!</definedName>
    <definedName name="TOTActif_P3" localSheetId="1">#REF!</definedName>
    <definedName name="TOTActif_P3">#REF!</definedName>
    <definedName name="TOTActif_P4" localSheetId="1">#REF!</definedName>
    <definedName name="TOTActif_P4">#REF!</definedName>
    <definedName name="TOTActif_P5" localSheetId="1">#REF!</definedName>
    <definedName name="TOTActif_P5">#REF!</definedName>
    <definedName name="TOTActif_P6" localSheetId="1">#REF!</definedName>
    <definedName name="TOTActif_P6">#REF!</definedName>
    <definedName name="TOTActifCT_H" localSheetId="1">#REF!</definedName>
    <definedName name="TOTActifCT_H">#REF!</definedName>
    <definedName name="TOTActifCT_P" localSheetId="1">#REF!</definedName>
    <definedName name="TOTActifCT_P">#REF!</definedName>
    <definedName name="total" localSheetId="1">#REF!</definedName>
    <definedName name="total">#REF!</definedName>
    <definedName name="TOTAL.TA" localSheetId="1">#REF!</definedName>
    <definedName name="TOTAL.TA">#REF!</definedName>
    <definedName name="Total_Interest" localSheetId="1">#REF!</definedName>
    <definedName name="Total_Interest">#REF!</definedName>
    <definedName name="Total_NG_Nm3ph" localSheetId="1">#REF!</definedName>
    <definedName name="Total_NG_Nm3ph">#REF!</definedName>
    <definedName name="Total_Pay" localSheetId="1">#REF!</definedName>
    <definedName name="Total_Pay">#REF!</definedName>
    <definedName name="TOTAL_REPORT" localSheetId="1">#REF!</definedName>
    <definedName name="TOTAL_REPORT">#REF!</definedName>
    <definedName name="totalpta" localSheetId="1">#REF!</definedName>
    <definedName name="totalpta">#REF!</definedName>
    <definedName name="TOTCapitauxP_H" localSheetId="1">#REF!</definedName>
    <definedName name="TOTCapitauxP_H">#REF!</definedName>
    <definedName name="TOTCapitauxP_H1" localSheetId="1">#REF!</definedName>
    <definedName name="TOTCapitauxP_H1">#REF!</definedName>
    <definedName name="TOTCapitauxP_H2" localSheetId="1">#REF!</definedName>
    <definedName name="TOTCapitauxP_H2">#REF!</definedName>
    <definedName name="TOTCapitauxP_H3" localSheetId="1">#REF!</definedName>
    <definedName name="TOTCapitauxP_H3">#REF!</definedName>
    <definedName name="TOTCapitauxP_H4" localSheetId="1">#REF!</definedName>
    <definedName name="TOTCapitauxP_H4">#REF!</definedName>
    <definedName name="TOTCapitauxP_H5" localSheetId="1">#REF!</definedName>
    <definedName name="TOTCapitauxP_H5">#REF!</definedName>
    <definedName name="TOTCapitauxP_I" localSheetId="1">#REF!</definedName>
    <definedName name="TOTCapitauxP_I">#REF!</definedName>
    <definedName name="TOTCapitauxP_P" localSheetId="1">#REF!</definedName>
    <definedName name="TOTCapitauxP_P">#REF!</definedName>
    <definedName name="TOTCapitauxP_P1" localSheetId="1">#REF!</definedName>
    <definedName name="TOTCapitauxP_P1">#REF!</definedName>
    <definedName name="TOTCapitauxP_P2" localSheetId="1">#REF!</definedName>
    <definedName name="TOTCapitauxP_P2">#REF!</definedName>
    <definedName name="TOTCapitauxP_P3" localSheetId="1">#REF!</definedName>
    <definedName name="TOTCapitauxP_P3">#REF!</definedName>
    <definedName name="TOTCapitauxP_P4" localSheetId="1">#REF!</definedName>
    <definedName name="TOTCapitauxP_P4">#REF!</definedName>
    <definedName name="TOTCapitauxP_P5" localSheetId="1">#REF!</definedName>
    <definedName name="TOTCapitauxP_P5">#REF!</definedName>
    <definedName name="TOTCapitauxP_P6" localSheetId="1">#REF!</definedName>
    <definedName name="TOTCapitauxP_P6">#REF!</definedName>
    <definedName name="TOTChiffreA_H1" localSheetId="1">#REF!</definedName>
    <definedName name="TOTChiffreA_H1">#REF!</definedName>
    <definedName name="TOTChiffreA_H2" localSheetId="1">#REF!</definedName>
    <definedName name="TOTChiffreA_H2">#REF!</definedName>
    <definedName name="TOTChiffreA_H3" localSheetId="1">#REF!</definedName>
    <definedName name="TOTChiffreA_H3">#REF!</definedName>
    <definedName name="TOTChiffreA_H4" localSheetId="1">#REF!</definedName>
    <definedName name="TOTChiffreA_H4">#REF!</definedName>
    <definedName name="TOTChiffreA_H5" localSheetId="1">#REF!</definedName>
    <definedName name="TOTChiffreA_H5">#REF!</definedName>
    <definedName name="TOTChiffreA_I1" localSheetId="1">#REF!</definedName>
    <definedName name="TOTChiffreA_I1">#REF!</definedName>
    <definedName name="TOTChiffreA_I2" localSheetId="1">#REF!</definedName>
    <definedName name="TOTChiffreA_I2">#REF!</definedName>
    <definedName name="TOTChiffreA_P1" localSheetId="1">#REF!</definedName>
    <definedName name="TOTChiffreA_P1">#REF!</definedName>
    <definedName name="TOTChiffreA_P2" localSheetId="1">#REF!</definedName>
    <definedName name="TOTChiffreA_P2">#REF!</definedName>
    <definedName name="TOTChiffreA_P3" localSheetId="1">#REF!</definedName>
    <definedName name="TOTChiffreA_P3">#REF!</definedName>
    <definedName name="TOTChiffreA_P4" localSheetId="1">#REF!</definedName>
    <definedName name="TOTChiffreA_P4">#REF!</definedName>
    <definedName name="TOTChiffreA_P5" localSheetId="1">#REF!</definedName>
    <definedName name="TOTChiffreA_P5">#REF!</definedName>
    <definedName name="TOTChiffreA_P6" localSheetId="1">#REF!</definedName>
    <definedName name="TOTChiffreA_P6">#REF!</definedName>
    <definedName name="TOTChiffreAff_H" localSheetId="1">#REF!</definedName>
    <definedName name="TOTChiffreAff_H">#REF!</definedName>
    <definedName name="TOTChiffreAff_P" localSheetId="1">#REF!</definedName>
    <definedName name="TOTChiffreAff_P">#REF!</definedName>
    <definedName name="TOTPassif_H" localSheetId="1">#REF!</definedName>
    <definedName name="TOTPassif_H">#REF!</definedName>
    <definedName name="TOTPassif_H1" localSheetId="1">#REF!</definedName>
    <definedName name="TOTPassif_H1">#REF!</definedName>
    <definedName name="TOTPassif_H2" localSheetId="1">#REF!</definedName>
    <definedName name="TOTPassif_H2">#REF!</definedName>
    <definedName name="TOTPassif_H3" localSheetId="1">#REF!</definedName>
    <definedName name="TOTPassif_H3">#REF!</definedName>
    <definedName name="TOTPassif_H4" localSheetId="1">#REF!</definedName>
    <definedName name="TOTPassif_H4">#REF!</definedName>
    <definedName name="TOTPassif_H5" localSheetId="1">#REF!</definedName>
    <definedName name="TOTPassif_H5">#REF!</definedName>
    <definedName name="TOTPassif_I" localSheetId="1">#REF!</definedName>
    <definedName name="TOTPassif_I">#REF!</definedName>
    <definedName name="TOTPassif_P" localSheetId="1">#REF!</definedName>
    <definedName name="TOTPassif_P">#REF!</definedName>
    <definedName name="TOTPassif_P1" localSheetId="1">#REF!</definedName>
    <definedName name="TOTPassif_P1">#REF!</definedName>
    <definedName name="TOTPassif_P2" localSheetId="1">#REF!</definedName>
    <definedName name="TOTPassif_P2">#REF!</definedName>
    <definedName name="TOTPassif_P3" localSheetId="1">#REF!</definedName>
    <definedName name="TOTPassif_P3">#REF!</definedName>
    <definedName name="TOTPassif_P4" localSheetId="1">#REF!</definedName>
    <definedName name="TOTPassif_P4">#REF!</definedName>
    <definedName name="TOTPassif_P5" localSheetId="1">#REF!</definedName>
    <definedName name="TOTPassif_P5">#REF!</definedName>
    <definedName name="TOTPassif_P6" localSheetId="1">#REF!</definedName>
    <definedName name="TOTPassif_P6">#REF!</definedName>
    <definedName name="TOTPassifCT_H" localSheetId="1">#REF!</definedName>
    <definedName name="TOTPassifCT_H">#REF!</definedName>
    <definedName name="TOTPassifCT_P" localSheetId="1">#REF!</definedName>
    <definedName name="TOTPassifCT_P">#REF!</definedName>
    <definedName name="TPA_Chart" localSheetId="1">#REF!</definedName>
    <definedName name="TPA_Chart">#REF!</definedName>
    <definedName name="TPA_VPSum" localSheetId="1">#REF!</definedName>
    <definedName name="TPA_VPSum">#REF!</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_1" localSheetId="1" hidden="1">{#N/A,#N/A,FALSE,"COVER.XLS";#N/A,#N/A,FALSE,"RACT1.XLS";#N/A,#N/A,FALSE,"RACT2.XLS";#N/A,#N/A,FALSE,"ECCMP";#N/A,#N/A,FALSE,"WELDER.XLS"}</definedName>
    <definedName name="tr_1" hidden="1">{#N/A,#N/A,FALSE,"COVER.XLS";#N/A,#N/A,FALSE,"RACT1.XLS";#N/A,#N/A,FALSE,"RACT2.XLS";#N/A,#N/A,FALSE,"ECCMP";#N/A,#N/A,FALSE,"WELDER.XLS"}</definedName>
    <definedName name="Trans_Cost" localSheetId="1">#REF!</definedName>
    <definedName name="Trans_Cost">#REF!</definedName>
    <definedName name="TRASPASO">#N/A</definedName>
    <definedName name="TRATADA" localSheetId="1">#REF!</definedName>
    <definedName name="TRATADA">#REF!</definedName>
    <definedName name="TRATADACC" localSheetId="1">#REF!</definedName>
    <definedName name="TRATADACC">#REF!</definedName>
    <definedName name="trc_XLS_DATASHEET_ProtectDate">36698.5297337963</definedName>
    <definedName name="trewq" localSheetId="1">#REF!</definedName>
    <definedName name="trewq">#REF!</definedName>
    <definedName name="Trial_Bal" localSheetId="1">#REF!</definedName>
    <definedName name="Trial_Bal">#REF!</definedName>
    <definedName name="TT">"INDORAMA SYNTHETICS, POLYESTER DIVISION, PWK"</definedName>
    <definedName name="TTD" localSheetId="1">#REF!</definedName>
    <definedName name="TTD">#REF!</definedName>
    <definedName name="TTD_806" localSheetId="1">#REF!</definedName>
    <definedName name="TTD_806">#REF!</definedName>
    <definedName name="TTD_807" localSheetId="1">#REF!</definedName>
    <definedName name="TTD_807">#REF!</definedName>
    <definedName name="TTD_808" localSheetId="1">#REF!</definedName>
    <definedName name="TTD_808">#REF!</definedName>
    <definedName name="TTD_812" localSheetId="1">#REF!</definedName>
    <definedName name="TTD_812">#REF!</definedName>
    <definedName name="tttt" localSheetId="1">#REF!</definedName>
    <definedName name="tttt">#REF!</definedName>
    <definedName name="TUJU" localSheetId="1">#REF!</definedName>
    <definedName name="TUJU">#REF!</definedName>
    <definedName name="u" localSheetId="1">#REF!</definedName>
    <definedName name="u">#REF!</definedName>
    <definedName name="u_581" localSheetId="1">#REF!</definedName>
    <definedName name="u_581">#REF!</definedName>
    <definedName name="U_916" localSheetId="1">#REF!</definedName>
    <definedName name="U_916">#REF!</definedName>
    <definedName name="UD.BOLSACONT" localSheetId="1">#REF!</definedName>
    <definedName name="UD.BOLSACONT">#REF!</definedName>
    <definedName name="UD.BOLSADMT" localSheetId="1">#REF!</definedName>
    <definedName name="UD.BOLSADMT">#REF!</definedName>
    <definedName name="UD.BOLSAPTA" localSheetId="1">#REF!</definedName>
    <definedName name="UD.BOLSAPTA">#REF!</definedName>
    <definedName name="UD.CARTON" localSheetId="1">#REF!</definedName>
    <definedName name="UD.CARTON">#REF!</definedName>
    <definedName name="UD.CINTA" localSheetId="1">#REF!</definedName>
    <definedName name="UD.CINTA">#REF!</definedName>
    <definedName name="UD.PALEDMTSACA" localSheetId="1">#REF!</definedName>
    <definedName name="UD.PALEDMTSACA">#REF!</definedName>
    <definedName name="UD.PALEDMTSACO" localSheetId="1">#REF!</definedName>
    <definedName name="UD.PALEDMTSACO">#REF!</definedName>
    <definedName name="UD.PALEPTASACA" localSheetId="1">#REF!</definedName>
    <definedName name="UD.PALEPTASACA">#REF!</definedName>
    <definedName name="UD.PALEPTASACO" localSheetId="1">#REF!</definedName>
    <definedName name="UD.PALEPTASACO">#REF!</definedName>
    <definedName name="UD.PALET25DMT" localSheetId="1">#REF!</definedName>
    <definedName name="UD.PALET25DMT">#REF!</definedName>
    <definedName name="UD.PALETDMTEX" localSheetId="1">#REF!</definedName>
    <definedName name="UD.PALETDMTEX">#REF!</definedName>
    <definedName name="ud.paletdmtexpsacas" localSheetId="1">#REF!</definedName>
    <definedName name="ud.paletdmtexpsacas">#REF!</definedName>
    <definedName name="UD.PALETDMTN" localSheetId="1">#REF!</definedName>
    <definedName name="UD.PALETDMTN">#REF!</definedName>
    <definedName name="UD.PALETPTA900" localSheetId="1">#REF!</definedName>
    <definedName name="UD.PALETPTA900">#REF!</definedName>
    <definedName name="UD.PALETPTAEX" localSheetId="1">#REF!</definedName>
    <definedName name="UD.PALETPTAEX">#REF!</definedName>
    <definedName name="UD.PALETPTAN" localSheetId="1">#REF!</definedName>
    <definedName name="UD.PALETPTAN">#REF!</definedName>
    <definedName name="UD.PALETPTASACO" localSheetId="1">#REF!</definedName>
    <definedName name="UD.PALETPTASACO">#REF!</definedName>
    <definedName name="UD.PARRILADMTSACA" localSheetId="1">#REF!</definedName>
    <definedName name="UD.PARRILADMTSACA">#REF!</definedName>
    <definedName name="UD.PARRILAPTASACA" localSheetId="1">#REF!</definedName>
    <definedName name="UD.PARRILAPTASACA">#REF!</definedName>
    <definedName name="UD.PARRILLA" localSheetId="1">#REF!</definedName>
    <definedName name="UD.PARRILLA">#REF!</definedName>
    <definedName name="UD.PARRILLADMTSACO" localSheetId="1">#REF!</definedName>
    <definedName name="UD.PARRILLADMTSACO">#REF!</definedName>
    <definedName name="UD.PARRPTASACO" localSheetId="1">#REF!</definedName>
    <definedName name="UD.PARRPTASACO">#REF!</definedName>
    <definedName name="UD.REJA" localSheetId="1">#REF!</definedName>
    <definedName name="UD.REJA">#REF!</definedName>
    <definedName name="UD.REJAMAD" localSheetId="1">#REF!</definedName>
    <definedName name="UD.REJAMAD">#REF!</definedName>
    <definedName name="UD.SACADMT" localSheetId="1">#REF!</definedName>
    <definedName name="UD.SACADMT">#REF!</definedName>
    <definedName name="UD.SACAPTAEX" localSheetId="1">#REF!</definedName>
    <definedName name="UD.SACAPTAEX">#REF!</definedName>
    <definedName name="UD.SACAPTAN" localSheetId="1">#REF!</definedName>
    <definedName name="UD.SACAPTAN">#REF!</definedName>
    <definedName name="UD.SACO25DMT" localSheetId="1">#REF!</definedName>
    <definedName name="UD.SACO25DMT">#REF!</definedName>
    <definedName name="UD.SACO25PTA" localSheetId="1">#REF!</definedName>
    <definedName name="UD.SACO25PTA">#REF!</definedName>
    <definedName name="UD.SACO25V" localSheetId="1">#REF!</definedName>
    <definedName name="UD.SACO25V">#REF!</definedName>
    <definedName name="UDY_501" localSheetId="1">#REF!</definedName>
    <definedName name="UDY_501">#REF!</definedName>
    <definedName name="UDY_502" localSheetId="1">#REF!</definedName>
    <definedName name="UDY_502">#REF!</definedName>
    <definedName name="UDY_511" localSheetId="1">#REF!</definedName>
    <definedName name="UDY_511">#REF!</definedName>
    <definedName name="UDY_521" localSheetId="1">#REF!</definedName>
    <definedName name="UDY_521">#REF!</definedName>
    <definedName name="UDY_553" localSheetId="1">#REF!</definedName>
    <definedName name="UDY_553">#REF!</definedName>
    <definedName name="UDY_571" localSheetId="1">#REF!</definedName>
    <definedName name="UDY_571">#REF!</definedName>
    <definedName name="UDY_573" localSheetId="1">#REF!</definedName>
    <definedName name="UDY_573">#REF!</definedName>
    <definedName name="UDY_581" localSheetId="1">#REF!</definedName>
    <definedName name="UDY_581">#REF!</definedName>
    <definedName name="UDY_582" localSheetId="1">#REF!</definedName>
    <definedName name="UDY_582">#REF!</definedName>
    <definedName name="UDY_583" localSheetId="1">#REF!</definedName>
    <definedName name="UDY_583">#REF!</definedName>
    <definedName name="UDY_741" localSheetId="1">#REF!</definedName>
    <definedName name="UDY_741">#REF!</definedName>
    <definedName name="UDY_791" localSheetId="1">#REF!</definedName>
    <definedName name="UDY_791">#REF!</definedName>
    <definedName name="UDY_916" localSheetId="1">#REF!</definedName>
    <definedName name="UDY_916">#REF!</definedName>
    <definedName name="UDY_961" localSheetId="1">#REF!</definedName>
    <definedName name="UDY_961">#REF!</definedName>
    <definedName name="UDY_BE" localSheetId="1">#REF!</definedName>
    <definedName name="UDY_BE">#REF!</definedName>
    <definedName name="UDY_TE" localSheetId="1">#REF!</definedName>
    <definedName name="UDY_TE">#REF!</definedName>
    <definedName name="uma" localSheetId="1" hidden="1">{#N/A,#N/A,FALSE,"COVER1.XLS ";#N/A,#N/A,FALSE,"RACT1.XLS";#N/A,#N/A,FALSE,"RACT2.XLS";#N/A,#N/A,FALSE,"ECCMP";#N/A,#N/A,FALSE,"WELDER.XLS"}</definedName>
    <definedName name="uma" hidden="1">{#N/A,#N/A,FALSE,"COVER1.XLS ";#N/A,#N/A,FALSE,"RACT1.XLS";#N/A,#N/A,FALSE,"RACT2.XLS";#N/A,#N/A,FALSE,"ECCMP";#N/A,#N/A,FALSE,"WELDER.XLS"}</definedName>
    <definedName name="uma_1" localSheetId="1"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1">#REF!</definedName>
    <definedName name="unnamed">#REF!</definedName>
    <definedName name="unnamed_1" localSheetId="1">#REF!</definedName>
    <definedName name="unnamed_1">#REF!</definedName>
    <definedName name="unnamed_2" localSheetId="1">#REF!</definedName>
    <definedName name="unnamed_2">#REF!</definedName>
    <definedName name="unnamed_3" localSheetId="1">#REF!</definedName>
    <definedName name="unnamed_3">#REF!</definedName>
    <definedName name="unnamed_4" localSheetId="1">#REF!</definedName>
    <definedName name="unnamed_4">#REF!</definedName>
    <definedName name="unnamed_5" localSheetId="1">#REF!</definedName>
    <definedName name="unnamed_5">#REF!</definedName>
    <definedName name="unnamed_6" localSheetId="1">#REF!</definedName>
    <definedName name="unnamed_6">#REF!</definedName>
    <definedName name="unnamed_7" localSheetId="1">#REF!</definedName>
    <definedName name="unnamed_7">#REF!</definedName>
    <definedName name="unnamed_8" localSheetId="1">#REF!</definedName>
    <definedName name="unnamed_8">#REF!</definedName>
    <definedName name="UNO" localSheetId="1">#REF!</definedName>
    <definedName name="UNO">#REF!</definedName>
    <definedName name="up" localSheetId="1">#REF!</definedName>
    <definedName name="up">#REF!</definedName>
    <definedName name="uren2010" localSheetId="1">#REF!</definedName>
    <definedName name="uren2010">#REF!</definedName>
    <definedName name="Urgo33" localSheetId="1" hidden="1">#REF!</definedName>
    <definedName name="Urgo33" hidden="1">#REF!</definedName>
    <definedName name="Urgo34" localSheetId="1" hidden="1">#REF!</definedName>
    <definedName name="Urgo34" hidden="1">#REF!</definedName>
    <definedName name="US">'[8]ADJ - RATE'!$B$3</definedName>
    <definedName name="usd">9318</definedName>
    <definedName name="USD_1" localSheetId="0">#REF!</definedName>
    <definedName name="USD_1" localSheetId="1">#REF!</definedName>
    <definedName name="USD_1">#REF!</definedName>
    <definedName name="USD_2" localSheetId="1">#REF!</definedName>
    <definedName name="USD_2">#REF!</definedName>
    <definedName name="USD_32">9170</definedName>
    <definedName name="USD_9">9415</definedName>
    <definedName name="USD_PER_MTR" localSheetId="1">#REF!</definedName>
    <definedName name="USD_PER_MTR">#REF!</definedName>
    <definedName name="USD_PER_MTR_4" localSheetId="1">#REF!</definedName>
    <definedName name="USD_PER_MTR_4">#REF!</definedName>
    <definedName name="USD_PER_MTR_8" localSheetId="1">#REF!</definedName>
    <definedName name="USD_PER_MTR_8">#REF!</definedName>
    <definedName name="utility" localSheetId="1">#REF!</definedName>
    <definedName name="utility">#REF!</definedName>
    <definedName name="UTL" localSheetId="1">#REF!</definedName>
    <definedName name="UTL">#REF!</definedName>
    <definedName name="uw_501" localSheetId="1">#REF!</definedName>
    <definedName name="uw_501">#REF!</definedName>
    <definedName name="uw_521" localSheetId="1">#REF!</definedName>
    <definedName name="uw_521">#REF!</definedName>
    <definedName name="uw_582" localSheetId="1">#REF!</definedName>
    <definedName name="uw_582">#REF!</definedName>
    <definedName name="v" localSheetId="1" hidden="1">{"LVMH Book P&amp;L",#N/A,FALSE,"CONSO LVMH P&amp;L"}</definedName>
    <definedName name="v" hidden="1">{"LVMH Book P&amp;L",#N/A,FALSE,"CONSO LVMH P&amp;L"}</definedName>
    <definedName name="Vachier" localSheetId="1">#REF!</definedName>
    <definedName name="Vachier">#REF!</definedName>
    <definedName name="Value" localSheetId="1">#REF!</definedName>
    <definedName name="Value">#REF!</definedName>
    <definedName name="Values_Entered" localSheetId="1">IF('IVL Historical Information_ENG'!Loan_Amount*'IVL Historical Information_ENG'!Interest_Rate*'IVL Historical Information_ENG'!Loan_Years*'IVL Historical Information_ENG'!Loan_Start&gt;0,1,0)</definedName>
    <definedName name="Values_Entered">IF(Loan_Amount*Interest_Rate*Loan_Years*Loan_Start&gt;0,1,0)</definedName>
    <definedName name="VAPOR" localSheetId="1">#REF!</definedName>
    <definedName name="VAPOR">#REF!</definedName>
    <definedName name="VAPORCC" localSheetId="1">#REF!</definedName>
    <definedName name="VAPORCC">#REF!</definedName>
    <definedName name="var.alm" localSheetId="1">#REF!</definedName>
    <definedName name="var.alm">#REF!</definedName>
    <definedName name="Variance" localSheetId="1">#REF!</definedName>
    <definedName name="Variance">#REF!</definedName>
    <definedName name="Variance_9" localSheetId="1">#REF!</definedName>
    <definedName name="Variance_9">#REF!</definedName>
    <definedName name="VARIASCC" localSheetId="1">#REF!</definedName>
    <definedName name="VARIASCC">#REF!</definedName>
    <definedName name="VENDAS_ALP" localSheetId="1">#REF!</definedName>
    <definedName name="VENDAS_ALP">#REF!</definedName>
    <definedName name="VENDAS_LAB_ME" localSheetId="1">#REF!</definedName>
    <definedName name="VENDAS_LAB_ME">#REF!</definedName>
    <definedName name="VENDAS_LAB_MI" localSheetId="1">#REF!</definedName>
    <definedName name="VENDAS_LAB_MI">#REF!</definedName>
    <definedName name="Vendas_ME_Chapas___ton" localSheetId="1">#REF!</definedName>
    <definedName name="Vendas_ME_Chapas___ton">#REF!</definedName>
    <definedName name="Vendas_ME_Resina____ton" localSheetId="1">#REF!</definedName>
    <definedName name="Vendas_ME_Resina____ton">#REF!</definedName>
    <definedName name="Vendas_MI_Chapas____ton" localSheetId="1">#REF!</definedName>
    <definedName name="Vendas_MI_Chapas____ton">#REF!</definedName>
    <definedName name="Vendas_MI_Resina__ton" localSheetId="1">#REF!</definedName>
    <definedName name="Vendas_MI_Resina__ton">#REF!</definedName>
    <definedName name="Vente_H1" localSheetId="1">#REF!</definedName>
    <definedName name="Vente_H1">#REF!</definedName>
    <definedName name="Vente_H2" localSheetId="1">#REF!</definedName>
    <definedName name="Vente_H2">#REF!</definedName>
    <definedName name="Vente_H3" localSheetId="1">#REF!</definedName>
    <definedName name="Vente_H3">#REF!</definedName>
    <definedName name="Vente_H4" localSheetId="1">#REF!</definedName>
    <definedName name="Vente_H4">#REF!</definedName>
    <definedName name="Vente_H5" localSheetId="1">#REF!</definedName>
    <definedName name="Vente_H5">#REF!</definedName>
    <definedName name="vente_P1" localSheetId="1">#REF!</definedName>
    <definedName name="vente_P1">#REF!</definedName>
    <definedName name="Vente_P2" localSheetId="1">#REF!</definedName>
    <definedName name="Vente_P2">#REF!</definedName>
    <definedName name="Vente_P3" localSheetId="1">#REF!</definedName>
    <definedName name="Vente_P3">#REF!</definedName>
    <definedName name="Vente_P4" localSheetId="1">#REF!</definedName>
    <definedName name="Vente_P4">#REF!</definedName>
    <definedName name="Vente_P5" localSheetId="1">#REF!</definedName>
    <definedName name="Vente_P5">#REF!</definedName>
    <definedName name="Vente_P6" localSheetId="1">#REF!</definedName>
    <definedName name="Vente_P6">#REF!</definedName>
    <definedName name="Ventes2014" localSheetId="1">#REF!</definedName>
    <definedName name="Ventes2014">#REF!</definedName>
    <definedName name="Ventes2015" localSheetId="1">#REF!</definedName>
    <definedName name="Ventes2015">#REF!</definedName>
    <definedName name="VF">'[21]PRMT-00'!$H$7</definedName>
    <definedName name="VF_1" localSheetId="1">#REF!</definedName>
    <definedName name="VF_1">#REF!</definedName>
    <definedName name="VF_2" localSheetId="1">#REF!</definedName>
    <definedName name="VF_2">#REF!</definedName>
    <definedName name="VFDSA" localSheetId="1" hidden="1">{#N/A,#N/A,FALSE,"INV14"}</definedName>
    <definedName name="VFDSA" hidden="1">{#N/A,#N/A,FALSE,"INV14"}</definedName>
    <definedName name="VFDSA_1" localSheetId="1" hidden="1">{#N/A,#N/A,FALSE,"INV14"}</definedName>
    <definedName name="VFDSA_1" hidden="1">{#N/A,#N/A,FALSE,"INV14"}</definedName>
    <definedName name="Victoria_Gas" localSheetId="1">#REF!</definedName>
    <definedName name="Victoria_Gas">#REF!</definedName>
    <definedName name="View" localSheetId="1">#REF!</definedName>
    <definedName name="View">#REF!</definedName>
    <definedName name="ViewBreakEven" localSheetId="1">#REF!</definedName>
    <definedName name="ViewBreakEven">#REF!</definedName>
    <definedName name="ViewBreakEven1" localSheetId="1">#REF!</definedName>
    <definedName name="ViewBreakEven1">#REF!</definedName>
    <definedName name="ViewCost" localSheetId="1">#REF!</definedName>
    <definedName name="ViewCost">#REF!</definedName>
    <definedName name="ViewCost1" localSheetId="1">#REF!</definedName>
    <definedName name="ViewCost1">#REF!</definedName>
    <definedName name="ViewCost2" localSheetId="1">#REF!</definedName>
    <definedName name="ViewCost2">#REF!</definedName>
    <definedName name="ViewCustom" localSheetId="1">#REF!</definedName>
    <definedName name="ViewCustom">#REF!</definedName>
    <definedName name="ViewCustom1" localSheetId="1">#REF!</definedName>
    <definedName name="ViewCustom1">#REF!</definedName>
    <definedName name="ViewHeading" localSheetId="1">#REF!</definedName>
    <definedName name="ViewHeading">#REF!</definedName>
    <definedName name="ViewMain" localSheetId="1">#REF!</definedName>
    <definedName name="ViewMain">#REF!</definedName>
    <definedName name="ViewMain1" localSheetId="1">#REF!</definedName>
    <definedName name="ViewMain1">#REF!</definedName>
    <definedName name="ViewMain2" localSheetId="1">#REF!</definedName>
    <definedName name="ViewMain2">#REF!</definedName>
    <definedName name="viewparameter" localSheetId="1">#REF!</definedName>
    <definedName name="viewparameter">#REF!</definedName>
    <definedName name="viewparameter1" localSheetId="1">#REF!</definedName>
    <definedName name="viewparameter1">#REF!</definedName>
    <definedName name="VK">[5]Value!$AE$18</definedName>
    <definedName name="VTASSSS" localSheetId="1" hidden="1">{#N/A,#N/A,FALSE,"Portada";#N/A,#N/A,FALSE,"Cotizaciones";#N/A,#N/A,FALSE,"Of_Merc_Lin";#N/A,#N/A,FALSE,"Productos";#N/A,#N/A,FALSE,"Aprov_Prod";#N/A,#N/A,FALSE,"CV_PetrocAlg";#N/A,#N/A,FALSE,"CVD (2)"}</definedName>
    <definedName name="VTASSSS" hidden="1">{#N/A,#N/A,FALSE,"Portada";#N/A,#N/A,FALSE,"Cotizaciones";#N/A,#N/A,FALSE,"Of_Merc_Lin";#N/A,#N/A,FALSE,"Productos";#N/A,#N/A,FALSE,"Aprov_Prod";#N/A,#N/A,FALSE,"CV_PetrocAlg";#N/A,#N/A,FALSE,"CVD (2)"}</definedName>
    <definedName name="VTASSSS_1" localSheetId="1"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1">#REF!</definedName>
    <definedName name="vvv">#REF!</definedName>
    <definedName name="vvvvvvv" localSheetId="1">#REF!</definedName>
    <definedName name="vvvvvvv">#REF!</definedName>
    <definedName name="vvvvvvvvvvvvvvvvvvvvvvvvvvvvvvvvvvvv" localSheetId="1">#REF!</definedName>
    <definedName name="vvvvvvvvvvvvvvvvvvvvvvvvvvvvvvvvvvvv">#REF!</definedName>
    <definedName name="vvvvvvvvvvvvvvvvvvvvvvvvvvvvvvvvvvvvv" localSheetId="1">#REF!</definedName>
    <definedName name="vvvvvvvvvvvvvvvvvvvvvvvvvvvvvvvvvvvvv">#REF!</definedName>
    <definedName name="vvvvvvvvvvvvvvvvvvvvvvvvvvvvvvvvvvvvvvvvv" localSheetId="1">#REF!</definedName>
    <definedName name="vvvvvvvvvvvvvvvvvvvvvvvvvvvvvvvvvvvvvvvvv">#REF!</definedName>
    <definedName name="wa" localSheetId="1">#REF!</definedName>
    <definedName name="wa">#REF!</definedName>
    <definedName name="Waiting">"Picture 1"</definedName>
    <definedName name="warehouse" localSheetId="1">#REF!</definedName>
    <definedName name="warehouse">#REF!</definedName>
    <definedName name="Waste" localSheetId="1">#REF!</definedName>
    <definedName name="Waste">#REF!</definedName>
    <definedName name="Water_Hot" localSheetId="1">#REF!</definedName>
    <definedName name="Water_Hot">#REF!</definedName>
    <definedName name="Water_UDI" localSheetId="1">#REF!</definedName>
    <definedName name="Water_UDI">#REF!</definedName>
    <definedName name="webjbdjefb" localSheetId="1" hidden="1">#REF!</definedName>
    <definedName name="webjbdjefb" hidden="1">#REF!</definedName>
    <definedName name="WeeklyTable">#N/A</definedName>
    <definedName name="WGE_power_kW" localSheetId="1">#REF!</definedName>
    <definedName name="WGE_power_kW">#REF!</definedName>
    <definedName name="Wockhardt" localSheetId="1"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localSheetId="1" hidden="1">{#N/A,#N/A,FALSE,"COVER1.XLS ";#N/A,#N/A,FALSE,"RACT1.XLS";#N/A,#N/A,FALSE,"RACT2.XLS";#N/A,#N/A,FALSE,"ECCMP";#N/A,#N/A,FALSE,"WELDER.XLS"}</definedName>
    <definedName name="workfront" hidden="1">{#N/A,#N/A,FALSE,"COVER1.XLS ";#N/A,#N/A,FALSE,"RACT1.XLS";#N/A,#N/A,FALSE,"RACT2.XLS";#N/A,#N/A,FALSE,"ECCMP";#N/A,#N/A,FALSE,"WELDER.XLS"}</definedName>
    <definedName name="workfront_1" localSheetId="1"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1">#REF!</definedName>
    <definedName name="Working_Capital">#REF!</definedName>
    <definedName name="wrn" localSheetId="1"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1" hidden="1">{#N/A,#N/A,FALSE,"17MAY";#N/A,#N/A,FALSE,"24MAY"}</definedName>
    <definedName name="wrn.1." hidden="1">{#N/A,#N/A,FALSE,"17MAY";#N/A,#N/A,FALSE,"24MAY"}</definedName>
    <definedName name="wrn.1._1" localSheetId="1" hidden="1">{#N/A,#N/A,FALSE,"17MAY";#N/A,#N/A,FALSE,"24MAY"}</definedName>
    <definedName name="wrn.1._1" hidden="1">{#N/A,#N/A,FALSE,"17MAY";#N/A,#N/A,FALSE,"24MAY"}</definedName>
    <definedName name="wrn.2.2" localSheetId="1" hidden="1">{#N/A,#N/A,FALSE,"17MAY";#N/A,#N/A,FALSE,"24MAY"}</definedName>
    <definedName name="wrn.2.2" hidden="1">{#N/A,#N/A,FALSE,"17MAY";#N/A,#N/A,FALSE,"24MAY"}</definedName>
    <definedName name="wrn.2.2_1" localSheetId="1" hidden="1">{#N/A,#N/A,FALSE,"17MAY";#N/A,#N/A,FALSE,"24MAY"}</definedName>
    <definedName name="wrn.2.2_1" hidden="1">{#N/A,#N/A,FALSE,"17MAY";#N/A,#N/A,FALSE,"24MAY"}</definedName>
    <definedName name="wrn.99estimate." localSheetId="1" hidden="1">{"estsummary99",#N/A,FALSE,"99sum";"99estimate",#N/A,FALSE,"99sum"}</definedName>
    <definedName name="wrn.99estimate." hidden="1">{"estsummary99",#N/A,FALSE,"99sum";"99estimate",#N/A,FALSE,"99sum"}</definedName>
    <definedName name="wrn.Alex." localSheetId="1" hidden="1">{#N/A,#N/A,FALSE,"TradeSumm";#N/A,#N/A,FALSE,"StatsSumm"}</definedName>
    <definedName name="wrn.Alex." hidden="1">{#N/A,#N/A,FALSE,"TradeSumm";#N/A,#N/A,FALSE,"StatsSumm"}</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Groups._.LVMH._.CBS." localSheetId="1"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localSheetId="1"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localSheetId="1"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localSheetId="1"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localSheetId="1"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localSheetId="1"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localSheetId="1"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localSheetId="1"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Charts." localSheetId="1" hidden="1">{"Charts",#N/A,FALSE,"Charts"}</definedName>
    <definedName name="wrn.Charts." hidden="1">{"Charts",#N/A,FALSE,"Charts"}</definedName>
    <definedName name="wrn.Charts._1" localSheetId="1" hidden="1">{"Charts",#N/A,FALSE,"Charts"}</definedName>
    <definedName name="wrn.Charts._1" hidden="1">{"Charts",#N/A,FALSE,"Chart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ratif._.2004._.2008." localSheetId="1" hidden="1">{"Résultats Comparatifs",#N/A,TRUE,"Sommaire 2004-2008";"Bilans comparatifs",#N/A,TRUE,"Sommaire 2004-2008";"Flux tresorerie comparatif",#N/A,TRUE,"Sommaire 2004-2008"}</definedName>
    <definedName name="wrn.Comparatif._.2004._.2008." hidden="1">{"Résultats Comparatifs",#N/A,TRUE,"Sommaire 2004-2008";"Bilans comparatifs",#N/A,TRUE,"Sommaire 2004-2008";"Flux tresorerie comparatif",#N/A,TRUE,"Sommaire 2004-2008"}</definedName>
    <definedName name="wrn.Comparatif._.2004._.2008._1" localSheetId="1"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able._1" localSheetId="1"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FS._.Group._.LP." localSheetId="1" hidden="1">{"DFS Group LP",#N/A,FALSE,"Taxable Income 99"}</definedName>
    <definedName name="wrn.DFS._.Group._.LP." hidden="1">{"DFS Group LP",#N/A,FALSE,"Taxable Income 99"}</definedName>
    <definedName name="wrn.DG._.Cost." localSheetId="1" hidden="1">{#N/A,#N/A,FALSE,"CAT3516";#N/A,#N/A,FALSE,"CAT3608";#N/A,#N/A,FALSE,"Wartsila";#N/A,#N/A,FALSE,"Asm";#N/A,#N/A,FALSE,"DG cost"}</definedName>
    <definedName name="wrn.DG._.Cost." hidden="1">{#N/A,#N/A,FALSE,"CAT3516";#N/A,#N/A,FALSE,"CAT3608";#N/A,#N/A,FALSE,"Wartsila";#N/A,#N/A,FALSE,"Asm";#N/A,#N/A,FALSE,"DG cost"}</definedName>
    <definedName name="wrn.DG._.Cost._1" localSheetId="1" hidden="1">{#N/A,#N/A,FALSE,"CAT3516";#N/A,#N/A,FALSE,"CAT3608";#N/A,#N/A,FALSE,"Wartsila";#N/A,#N/A,FALSE,"Asm";#N/A,#N/A,FALSE,"DG cost"}</definedName>
    <definedName name="wrn.DG._.Cost._1" hidden="1">{#N/A,#N/A,FALSE,"CAT3516";#N/A,#N/A,FALSE,"CAT3608";#N/A,#N/A,FALSE,"Wartsila";#N/A,#N/A,FALSE,"Asm";#N/A,#N/A,FALSE,"DG cost"}</definedName>
    <definedName name="wrn.DG._.Cost._1_1" localSheetId="1" hidden="1">{#N/A,#N/A,FALSE,"CAT3516";#N/A,#N/A,FALSE,"CAT3608";#N/A,#N/A,FALSE,"Wartsila";#N/A,#N/A,FALSE,"Asm";#N/A,#N/A,FALSE,"DG cost"}</definedName>
    <definedName name="wrn.DG._.Cost._1_1" hidden="1">{#N/A,#N/A,FALSE,"CAT3516";#N/A,#N/A,FALSE,"CAT3608";#N/A,#N/A,FALSE,"Wartsila";#N/A,#N/A,FALSE,"Asm";#N/A,#N/A,FALSE,"DG cost"}</definedName>
    <definedName name="wrn.DG._.Cost._1_2" localSheetId="1" hidden="1">{#N/A,#N/A,FALSE,"CAT3516";#N/A,#N/A,FALSE,"CAT3608";#N/A,#N/A,FALSE,"Wartsila";#N/A,#N/A,FALSE,"Asm";#N/A,#N/A,FALSE,"DG cost"}</definedName>
    <definedName name="wrn.DG._.Cost._1_2" hidden="1">{#N/A,#N/A,FALSE,"CAT3516";#N/A,#N/A,FALSE,"CAT3608";#N/A,#N/A,FALSE,"Wartsila";#N/A,#N/A,FALSE,"Asm";#N/A,#N/A,FALSE,"DG cost"}</definedName>
    <definedName name="wrn.DG._.Cost._2" localSheetId="1" hidden="1">{#N/A,#N/A,FALSE,"CAT3516";#N/A,#N/A,FALSE,"CAT3608";#N/A,#N/A,FALSE,"Wartsila";#N/A,#N/A,FALSE,"Asm";#N/A,#N/A,FALSE,"DG cost"}</definedName>
    <definedName name="wrn.DG._.Cost._2" hidden="1">{#N/A,#N/A,FALSE,"CAT3516";#N/A,#N/A,FALSE,"CAT3608";#N/A,#N/A,FALSE,"Wartsila";#N/A,#N/A,FALSE,"Asm";#N/A,#N/A,FALSE,"DG cost"}</definedName>
    <definedName name="wrn.DG._.Cost._3" localSheetId="1" hidden="1">{#N/A,#N/A,FALSE,"CAT3516";#N/A,#N/A,FALSE,"CAT3608";#N/A,#N/A,FALSE,"Wartsila";#N/A,#N/A,FALSE,"Asm";#N/A,#N/A,FALSE,"DG cost"}</definedName>
    <definedName name="wrn.DG._.Cost._3" hidden="1">{#N/A,#N/A,FALSE,"CAT3516";#N/A,#N/A,FALSE,"CAT3608";#N/A,#N/A,FALSE,"Wartsila";#N/A,#N/A,FALSE,"Asm";#N/A,#N/A,FALSE,"DG cost"}</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localSheetId="1" hidden="1">{#N/A,#N/A,FALSE,"OffAdvance";#N/A,#N/A,FALSE,"OffExpRprt";#N/A,#N/A,FALSE,"Entertmnt";#N/A,#N/A,FALSE,"Promotion";#N/A,#N/A,FALSE,"Travelling"}</definedName>
    <definedName name="wrn.form." hidden="1">{#N/A,#N/A,FALSE,"OffAdvance";#N/A,#N/A,FALSE,"OffExpRprt";#N/A,#N/A,FALSE,"Entertmnt";#N/A,#N/A,FALSE,"Promotion";#N/A,#N/A,FALSE,"Travelling"}</definedName>
    <definedName name="wrn.Full._.Model." localSheetId="1" hidden="1">{"Annual",#N/A,TRUE,"BCC";"Quarterly",#N/A,TRUE,"BCC"}</definedName>
    <definedName name="wrn.Full._.Model." hidden="1">{"Annual",#N/A,TRUE,"BCC";"Quarterly",#N/A,TRUE,"BCC"}</definedName>
    <definedName name="wrn.Full._.Model._1" localSheetId="1" hidden="1">{"Annual",#N/A,TRUE,"BCC";"Quarterly",#N/A,TRUE,"BCC"}</definedName>
    <definedName name="wrn.Full._.Model._1" hidden="1">{"Annual",#N/A,TRUE,"BCC";"Quarterly",#N/A,TRUE,"BCC"}</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localSheetId="1" hidden="1">{#N/A,#N/A,FALSE,"main";#N/A,#N/A,FALSE,"100% Cash";#N/A,#N/A,FALSE,"100% Stock"}</definedName>
    <definedName name="wrn.Hyg._.Acq." hidden="1">{#N/A,#N/A,FALSE,"main";#N/A,#N/A,FALSE,"100% Cash";#N/A,#N/A,FALSE,"100% Stock"}</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localSheetId="1" hidden="1">{#N/A,#N/A,FALSE,"INV14"}</definedName>
    <definedName name="wrn.INV14." hidden="1">{#N/A,#N/A,FALSE,"INV14"}</definedName>
    <definedName name="wrn.INV14._1" localSheetId="1" hidden="1">{#N/A,#N/A,FALSE,"INV14"}</definedName>
    <definedName name="wrn.INV14._1" hidden="1">{#N/A,#N/A,FALSE,"INV14"}</definedName>
    <definedName name="wrn.LV._.Hawaii._.and._.Subs." localSheetId="1" hidden="1">{"LV Hawaii &amp; Subs",#N/A,FALSE,"Taxable Income 99"}</definedName>
    <definedName name="wrn.LV._.Hawaii._.and._.Subs." hidden="1">{"LV Hawaii &amp; Subs",#N/A,FALSE,"Taxable Income 99"}</definedName>
    <definedName name="wrn.LVMH._.Book._.PL." localSheetId="1" hidden="1">{"LVMH Book P&amp;L",#N/A,FALSE,"CONSO LVMH P&amp;L"}</definedName>
    <definedName name="wrn.LVMH._.Book._.PL." hidden="1">{"LVMH Book P&amp;L",#N/A,FALSE,"CONSO LVMH P&amp;L"}</definedName>
    <definedName name="wrn.LVMH._.consol._.TI." localSheetId="1" hidden="1">{"LVMH TI 99",#N/A,TRUE,"Taxable Income 99"}</definedName>
    <definedName name="wrn.LVMH._.consol._.TI." hidden="1">{"LVMH TI 99",#N/A,TRUE,"Taxable Income 99"}</definedName>
    <definedName name="wrn.LVMH._.CY._.BS." localSheetId="1" hidden="1">{"LVMH CY BS",#N/A,FALSE,"CONSO LVMH Current BS"}</definedName>
    <definedName name="wrn.LVMH._.CY._.BS." hidden="1">{"LVMH CY BS",#N/A,FALSE,"CONSO LVMH Current BS"}</definedName>
    <definedName name="wrn.LVMH._.DebtEquity." localSheetId="1" hidden="1">{"LVMH Debt Equity",#N/A,TRUE,"CONSO LVMH Current BS"}</definedName>
    <definedName name="wrn.LVMH._.DebtEquity." hidden="1">{"LVMH Debt Equity",#N/A,TRUE,"CONSO LVMH Current BS"}</definedName>
    <definedName name="wrn.LVMH._.ExcInt." localSheetId="1" hidden="1">{"LVMH ExcInt",#N/A,TRUE,"Taxable Income 99"}</definedName>
    <definedName name="wrn.LVMH._.ExcInt." hidden="1">{"LVMH ExcInt",#N/A,TRUE,"Taxable Income 99"}</definedName>
    <definedName name="wrn.LVMH._.Inc.." localSheetId="1" hidden="1">{"LVMH, Inc.",#N/A,FALSE,"Taxable Income 99"}</definedName>
    <definedName name="wrn.LVMH._.Inc.." hidden="1">{"LVMH, Inc.",#N/A,FALSE,"Taxable Income 99"}</definedName>
    <definedName name="wrn.LVMH._.Inc.._.expanded." localSheetId="1" hidden="1">{"LVMH, Inc. expanded",#N/A,FALSE,"Taxable Income 99"}</definedName>
    <definedName name="wrn.LVMH._.Inc.._.expanded." hidden="1">{"LVMH, Inc. expanded",#N/A,FALSE,"Taxable Income 99"}</definedName>
    <definedName name="wrn.LVMH._.Total._.Tax._.Consol.." localSheetId="1" hidden="1">{"LVMH Total Tax Consolidation",#N/A,FALSE,"Taxable Income 99"}</definedName>
    <definedName name="wrn.LVMH._.Total._.Tax._.Consol.." hidden="1">{"LVMH Total Tax Consolidation",#N/A,FALSE,"Taxable Income 99"}</definedName>
    <definedName name="wrn.LVNA._.and._.Subs." localSheetId="1" hidden="1">{"LVNA &amp; Subs",#N/A,FALSE,"Taxable Income 99"}</definedName>
    <definedName name="wrn.LVNA._.and._.Subs." hidden="1">{"LVNA &amp; Subs",#N/A,FALSE,"Taxable Income 99"}</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localSheetId="1" hidden="1">{#N/A,#N/A,FALSE,"Titelblatt";#N/A,#N/A,FALSE,"Absatzplan";#N/A,#N/A,FALSE,"Investitionen";#N/A,#N/A,FALSE,"FER-MFR-BIL";#N/A,#N/A,FALSE,"Instrktionen"}</definedName>
    <definedName name="wrn.MFP._.98._.bis._.2002._.Bereich._.XXX." hidden="1">{#N/A,#N/A,FALSE,"Titelblatt";#N/A,#N/A,FALSE,"Absatzplan";#N/A,#N/A,FALSE,"Investitionen";#N/A,#N/A,FALSE,"FER-MFR-BIL";#N/A,#N/A,FALSE,"Instrktionen"}</definedName>
    <definedName name="wrn.MFP._.98._.bis._.2002._.Bereich._.XXX._1" localSheetId="1"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localSheetId="1" hidden="1">{#N/A,#N/A,FALSE,"OffAdvance";#N/A,#N/A,FALSE,"OffExpRprt";#N/A,#N/A,FALSE,"Travelling";#N/A,#N/A,FALSE,"Entertmnt";#N/A,#N/A,FALSE,"Promotion"}</definedName>
    <definedName name="wrn.Office." hidden="1">{#N/A,#N/A,FALSE,"OffAdvance";#N/A,#N/A,FALSE,"OffExpRprt";#N/A,#N/A,FALSE,"Travelling";#N/A,#N/A,FALSE,"Entertmnt";#N/A,#N/A,FALSE,"Promotion"}</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localSheetId="1" hidden="1">{#N/A,#N/A,FALSE,"Portada";#N/A,#N/A,FALSE,"Cotizaciones";#N/A,#N/A,FALSE,"Of_Merc_Lin";#N/A,#N/A,FALSE,"Productos";#N/A,#N/A,FALSE,"Aprov_Prod";#N/A,#N/A,FALSE,"CV_PetrocAlg";#N/A,#N/A,FALSE,"CVD (2)"}</definedName>
    <definedName name="wrn.PMC._.MARZO._.97." hidden="1">{#N/A,#N/A,FALSE,"Portada";#N/A,#N/A,FALSE,"Cotizaciones";#N/A,#N/A,FALSE,"Of_Merc_Lin";#N/A,#N/A,FALSE,"Productos";#N/A,#N/A,FALSE,"Aprov_Prod";#N/A,#N/A,FALSE,"CV_PetrocAlg";#N/A,#N/A,FALSE,"CVD (2)"}</definedName>
    <definedName name="wrn.PMC._.MARZO._.97._1" localSheetId="1"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1" localSheetId="1" hidden="1">{#N/A,#N/A,FALSE,"Highlights";#N/A,#N/A,FALSE,"Proj Cost";#N/A,#N/A,FALSE,"Income";#N/A,#N/A,FALSE,"Cash Flow";#N/A,#N/A,FALSE,"Balance Sheet";#N/A,#N/A,FALSE,"Sup Calc";#N/A,#N/A,FALSE,"Sales &amp; RMC";#N/A,#N/A,FALSE,"Utilities";#N/A,#N/A,FALSE,"Manpower Cost";#N/A,#N/A,FALSE,"P&amp;M";#N/A,#N/A,FALSE,"Ancillary"}</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localSheetId="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localSheetId="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localSheetId="1"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localSheetId="1"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localSheetId="1" hidden="1">{#N/A,#N/A,FALSE,"PORTADA";#N/A,#N/A,FALSE,"BRENTPC";#N/A,#N/A,FALSE,"REP1C";#N/A,#N/A,FALSE,"REP2";#N/A,#N/A,FALSE,"REP3";#N/A,#N/A,FALSE,"REAZP";#N/A,#N/A,FALSE,"CRUPC";#N/A,#N/A,FALSE,"ASESAP";#N/A,#N/A,FALSE,"SPOTP"}</definedName>
    <definedName name="wrn.PROGRAMA." hidden="1">{#N/A,#N/A,FALSE,"PORTADA";#N/A,#N/A,FALSE,"BRENTPC";#N/A,#N/A,FALSE,"REP1C";#N/A,#N/A,FALSE,"REP2";#N/A,#N/A,FALSE,"REP3";#N/A,#N/A,FALSE,"REAZP";#N/A,#N/A,FALSE,"CRUPC";#N/A,#N/A,FALSE,"ASESAP";#N/A,#N/A,FALSE,"SPOTP"}</definedName>
    <definedName name="wrn.PROGRAMA._1" localSheetId="1"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localSheetId="1" hidden="1">{"Professional Service Summary",#N/A,FALSE,"Q3 Prof Serv"}</definedName>
    <definedName name="wrn.Q3._.Prof._.Serv._.Summary." hidden="1">{"Professional Service Summary",#N/A,FALSE,"Q3 Prof Serv"}</definedName>
    <definedName name="wrn.Q3._.Prof._.Serv._.Summary._1" localSheetId="1" hidden="1">{"Professional Service Summary",#N/A,FALSE,"Q3 Prof Serv"}</definedName>
    <definedName name="wrn.Q3._.Prof._.Serv._.Summary._1"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3._.Professional._.service._.detail._1" localSheetId="1" hidden="1">{"Professional Service Detail",#N/A,FALSE,"Q3 Prof Serv"}</definedName>
    <definedName name="wrn.Q3._.Professional._.service._.detail._1" hidden="1">{"Professional Service Detail",#N/A,FALSE,"Q3 Prof Serv"}</definedName>
    <definedName name="wrn.RCC."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localSheetId="1" hidden="1">{#N/A,#N/A,FALSE,"PORTADA";#N/A,#N/A,FALSE,"BRENTRC";#N/A,#N/A,FALSE,"REA1C";#N/A,#N/A,FALSE,"REA2";#N/A,#N/A,FALSE,"REA3";#N/A,#N/A,FALSE,"REAZR";#N/A,#N/A,FALSE,"CRURC";#N/A,#N/A,FALSE,"ASESAS";#N/A,#N/A,FALSE,"COSTO";#N/A,#N/A,FALSE,"SPOTR"}</definedName>
    <definedName name="wrn.REALIADAD." hidden="1">{#N/A,#N/A,FALSE,"PORTADA";#N/A,#N/A,FALSE,"BRENTRC";#N/A,#N/A,FALSE,"REA1C";#N/A,#N/A,FALSE,"REA2";#N/A,#N/A,FALSE,"REA3";#N/A,#N/A,FALSE,"REAZR";#N/A,#N/A,FALSE,"CRURC";#N/A,#N/A,FALSE,"ASESAS";#N/A,#N/A,FALSE,"COSTO";#N/A,#N/A,FALSE,"SPOTR"}</definedName>
    <definedName name="wrn.REALIADAD._1" localSheetId="1"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_1" localSheetId="1" hidden="1">{#N/A,#N/A,FALSE,"COVER.XLS";#N/A,#N/A,FALSE,"RACT1.XLS";#N/A,#N/A,FALSE,"RACT2.XLS";#N/A,#N/A,FALSE,"ECCMP";#N/A,#N/A,FALSE,"WELDER.XLS"}</definedName>
    <definedName name="wrn.report._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LINS._1" localSheetId="1"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localSheetId="1" hidden="1">{#N/A,#N/A,FALSE,"Marketing";#N/A,#N/A,FALSE,"Selling";#N/A,#N/A,FALSE,"Promotional";#N/A,#N/A,FALSE,"Advertising"}</definedName>
    <definedName name="wrn.Sales." hidden="1">{#N/A,#N/A,FALSE,"Marketing";#N/A,#N/A,FALSE,"Selling";#N/A,#N/A,FALSE,"Promotional";#N/A,#N/A,FALSE,"Advertising"}</definedName>
    <definedName name="wrn.SCA._.Acq.." localSheetId="1" hidden="1">{#N/A,#N/A,FALSE,"main";#N/A,#N/A,FALSE,"Pooling";#N/A,#N/A,FALSE,"Purchase"}</definedName>
    <definedName name="wrn.SCA._.Acq.." hidden="1">{#N/A,#N/A,FALSE,"main";#N/A,#N/A,FALSE,"Pooling";#N/A,#N/A,FALSE,"Purchase"}</definedName>
    <definedName name="wrn.SCA._.AcqDisv." localSheetId="1" hidden="1">{#N/A,#N/A,FALSE,"main";#N/A,#N/A,FALSE,"Purchase"}</definedName>
    <definedName name="wrn.SCA._.AcqDisv." hidden="1">{#N/A,#N/A,FALSE,"main";#N/A,#N/A,FALSE,"Purchase"}</definedName>
    <definedName name="wrn.Selective._.Distribution._.Group." localSheetId="1" hidden="1">{"Selective Distribution Group",#N/A,FALSE,"Taxable Income 99"}</definedName>
    <definedName name="wrn.Selective._.Distribution._.Group." hidden="1">{"Selective Distribution Group",#N/A,FALSE,"Taxable Income 99"}</definedName>
    <definedName name="wrn.Staff._.and._.Department._.Summaries." localSheetId="1" hidden="1">{"Staff and Department Summaries",#N/A,FALSE,"Staff Revenue + Comp"}</definedName>
    <definedName name="wrn.Staff._.and._.Department._.Summaries." hidden="1">{"Staff and Department Summaries",#N/A,FALSE,"Staff Revenue + Comp"}</definedName>
    <definedName name="wrn.Staff._.and._.Department._.Summaries._1" localSheetId="1" hidden="1">{"Staff and Department Summaries",#N/A,FALSE,"Staff Revenue + Comp"}</definedName>
    <definedName name="wrn.Staff._.and._.Department._.Summaries._1" hidden="1">{"Staff and Department Summaries",#N/A,FALSE,"Staff Revenue + Comp"}</definedName>
    <definedName name="wrn.Staff._.Detail." localSheetId="1" hidden="1">{"Staff Detail",#N/A,FALSE,"Staff Revenue + Comp"}</definedName>
    <definedName name="wrn.Staff._.Detail." hidden="1">{"Staff Detail",#N/A,FALSE,"Staff Revenue + Comp"}</definedName>
    <definedName name="wrn.Staff._.Detail._1" localSheetId="1" hidden="1">{"Staff Detail",#N/A,FALSE,"Staff Revenue + Comp"}</definedName>
    <definedName name="wrn.Staff._.Detail._1" hidden="1">{"Staff Detail",#N/A,FALSE,"Staff Revenue + Comp"}</definedName>
    <definedName name="wrn.Start._.Up._.Business." localSheetId="1" hidden="1">{"Start Up Business",#N/A,FALSE,"Taxable Income 99"}</definedName>
    <definedName name="wrn.Start._.Up._.Business." hidden="1">{"Start Up Business",#N/A,FALSE,"Taxable Income 99"}</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1_1" localSheetId="1" hidden="1">{#N/A,#N/A,FALSE,"COVER1.XLS ";#N/A,#N/A,FALSE,"RACT1.XLS";#N/A,#N/A,FALSE,"RACT2.XLS";#N/A,#N/A,FALSE,"ECCMP";#N/A,#N/A,FALSE,"WELDER.XLS"}</definedName>
    <definedName name="wrn.summ1_1" hidden="1">{#N/A,#N/A,FALSE,"COVER1.XLS ";#N/A,#N/A,FALSE,"RACT1.XLS";#N/A,#N/A,FALSE,"RACT2.XLS";#N/A,#N/A,FALSE,"ECCMP";#N/A,#N/A,FALSE,"WELDER.XLS"}</definedName>
    <definedName name="wrn.SUMMARY." localSheetId="1" hidden="1">{"BS",#N/A,FALSE,"USA"}</definedName>
    <definedName name="wrn.SUMMARY." hidden="1">{"BS",#N/A,FALSE,"USA"}</definedName>
    <definedName name="wrn.summary._1" localSheetId="1" hidden="1">{#N/A,#N/A,FALSE,"COVER1.XLS ";#N/A,#N/A,FALSE,"RACT1.XLS";#N/A,#N/A,FALSE,"RACT2.XLS";#N/A,#N/A,FALSE,"ECCMP";#N/A,#N/A,FALSE,"WELDER.XLS"}</definedName>
    <definedName name="wrn.summary._1" hidden="1">{#N/A,#N/A,FALSE,"COVER1.XLS ";#N/A,#N/A,FALSE,"RACT1.XLS";#N/A,#N/A,FALSE,"RACT2.XLS";#N/A,#N/A,FALSE,"ECCMP";#N/A,#N/A,FALSE,"WELDER.XLS"}</definedName>
    <definedName name="wrn.toptrial." localSheetId="1" hidden="1">{"toptrial",#N/A,TRUE,"toptrial";"adjustment",#N/A,TRUE,"toptrial";"voucher",#N/A,TRUE,"toptrial"}</definedName>
    <definedName name="wrn.toptrial." hidden="1">{"toptrial",#N/A,TRUE,"toptrial";"adjustment",#N/A,TRUE,"toptrial";"voucher",#N/A,TRUE,"toptrial"}</definedName>
    <definedName name="wrn.Tumon._.Entertainment._.and._.Subs." localSheetId="1" hidden="1">{"Tumon Entertainment &amp; Subs",#N/A,FALSE,"Taxable Income 99"}</definedName>
    <definedName name="wrn.Tumon._.Entertainment._.and._.Subs." hidden="1">{"Tumon Entertainment &amp; Subs",#N/A,FALSE,"Taxable Income 99"}</definedName>
    <definedName name="wrn.ut." localSheetId="1" hidden="1">{#N/A,#N/A,FALSE,"Ut";#N/A,#N/A,FALSE,"UT-h"}</definedName>
    <definedName name="wrn.ut." hidden="1">{#N/A,#N/A,FALSE,"Ut";#N/A,#N/A,FALSE,"UT-h"}</definedName>
    <definedName name="wrn.ut._1" localSheetId="1" hidden="1">{#N/A,#N/A,FALSE,"Ut";#N/A,#N/A,FALSE,"UT-h"}</definedName>
    <definedName name="wrn.ut._1" hidden="1">{#N/A,#N/A,FALSE,"Ut";#N/A,#N/A,FALSE,"UT-h"}</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localSheetId="1" hidden="1">{#N/A,#N/A,FALSE,"970301";#N/A,#N/A,FALSE,"970302";#N/A,#N/A,FALSE,"970303";#N/A,#N/A,FALSE,"970304";#N/A,#N/A,FALSE,"COM1";#N/A,#N/A,FALSE,"COM2"}</definedName>
    <definedName name="wrn.voucher9703." hidden="1">{#N/A,#N/A,FALSE,"970301";#N/A,#N/A,FALSE,"970302";#N/A,#N/A,FALSE,"970303";#N/A,#N/A,FALSE,"970304";#N/A,#N/A,FALSE,"COM1";#N/A,#N/A,FALSE,"COM2"}</definedName>
    <definedName name="wrn.VPGM_Summary." localSheetId="1" hidden="1">{"VPGM Summary",#N/A,FALSE,"VPGM SUMMARY"}</definedName>
    <definedName name="wrn.VPGM_Summary." hidden="1">{"VPGM Summary",#N/A,FALSE,"VPGM SUMMARY"}</definedName>
    <definedName name="wrn.VPGM_Summary._1" localSheetId="1" hidden="1">{"VPGM Summary",#N/A,FALSE,"VPGM SUMMARY"}</definedName>
    <definedName name="wrn.VPGM_Summary._1" hidden="1">{"VPGM Summary",#N/A,FALSE,"VPGM SUMMARY"}</definedName>
    <definedName name="wrn.wag." localSheetId="1" hidden="1">{"inc.ann",#N/A,FALSE,"WAG";"inc.quart",#N/A,FALSE,"WAG"}</definedName>
    <definedName name="wrn.wag." hidden="1">{"inc.ann",#N/A,FALSE,"WAG";"inc.quart",#N/A,FALSE,"WAG"}</definedName>
    <definedName name="wrn_1"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localSheetId="1" hidden="1">{#N/A,#N/A,FALSE,"COVER1.XLS ";#N/A,#N/A,FALSE,"RACT1.XLS";#N/A,#N/A,FALSE,"RACT2.XLS";#N/A,#N/A,FALSE,"ECCMP";#N/A,#N/A,FALSE,"WELDER.XLS"}</definedName>
    <definedName name="WRN0" hidden="1">{#N/A,#N/A,FALSE,"COVER1.XLS ";#N/A,#N/A,FALSE,"RACT1.XLS";#N/A,#N/A,FALSE,"RACT2.XLS";#N/A,#N/A,FALSE,"ECCMP";#N/A,#N/A,FALSE,"WELDER.XLS"}</definedName>
    <definedName name="WRN0_1" localSheetId="1" hidden="1">{#N/A,#N/A,FALSE,"COVER1.XLS ";#N/A,#N/A,FALSE,"RACT1.XLS";#N/A,#N/A,FALSE,"RACT2.XLS";#N/A,#N/A,FALSE,"ECCMP";#N/A,#N/A,FALSE,"WELDER.XLS"}</definedName>
    <definedName name="WRN0_1" hidden="1">{#N/A,#N/A,FALSE,"COVER1.XLS ";#N/A,#N/A,FALSE,"RACT1.XLS";#N/A,#N/A,FALSE,"RACT2.XLS";#N/A,#N/A,FALSE,"ECCMP";#N/A,#N/A,FALSE,"WELDER.XLS"}</definedName>
    <definedName name="WT_501" localSheetId="1">#REF!</definedName>
    <definedName name="WT_501">#REF!</definedName>
    <definedName name="WT_502" localSheetId="1">#REF!</definedName>
    <definedName name="WT_502">#REF!</definedName>
    <definedName name="WT_511" localSheetId="1">#REF!</definedName>
    <definedName name="WT_511">#REF!</definedName>
    <definedName name="WT_521" localSheetId="1">#REF!</definedName>
    <definedName name="WT_521">#REF!</definedName>
    <definedName name="WT_553" localSheetId="1">#REF!</definedName>
    <definedName name="WT_553">#REF!</definedName>
    <definedName name="WT_571" localSheetId="1">#REF!</definedName>
    <definedName name="WT_571">#REF!</definedName>
    <definedName name="WT_573" localSheetId="1">#REF!</definedName>
    <definedName name="WT_573">#REF!</definedName>
    <definedName name="WT_581" localSheetId="1">#REF!</definedName>
    <definedName name="WT_581">#REF!</definedName>
    <definedName name="WT_582" localSheetId="1">#REF!</definedName>
    <definedName name="WT_582">#REF!</definedName>
    <definedName name="WT_583" localSheetId="1">#REF!</definedName>
    <definedName name="WT_583">#REF!</definedName>
    <definedName name="WT_741" localSheetId="1">#REF!</definedName>
    <definedName name="WT_741">#REF!</definedName>
    <definedName name="WT_791" localSheetId="1">#REF!</definedName>
    <definedName name="WT_791">#REF!</definedName>
    <definedName name="WT_806" localSheetId="1">#REF!</definedName>
    <definedName name="WT_806">#REF!</definedName>
    <definedName name="WT_807" localSheetId="1">#REF!</definedName>
    <definedName name="WT_807">#REF!</definedName>
    <definedName name="WT_808" localSheetId="1">#REF!</definedName>
    <definedName name="WT_808">#REF!</definedName>
    <definedName name="WT_812" localSheetId="1">#REF!</definedName>
    <definedName name="WT_812">#REF!</definedName>
    <definedName name="WT_916" localSheetId="1">#REF!</definedName>
    <definedName name="WT_916">#REF!</definedName>
    <definedName name="WT_961" localSheetId="1">#REF!</definedName>
    <definedName name="WT_961">#REF!</definedName>
    <definedName name="WTY" localSheetId="1">#REF!</definedName>
    <definedName name="WTY">#REF!</definedName>
    <definedName name="WTY_P" localSheetId="1">#REF!</definedName>
    <definedName name="WTY_P">#REF!</definedName>
    <definedName name="WTY_U" localSheetId="1">#REF!</definedName>
    <definedName name="WTY_U">#REF!</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localSheetId="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localSheetId="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 hidden="1">{"Start Up Business",#N/A,FALSE,"Taxable Income 99"}</definedName>
    <definedName name="ww" hidden="1">{"Start Up Business",#N/A,FALSE,"Taxable Income 99"}</definedName>
    <definedName name="WWWW" localSheetId="1" hidden="1">{#N/A,#N/A,FALSE,"COVER.XLS";#N/A,#N/A,FALSE,"RACT1.XLS";#N/A,#N/A,FALSE,"RACT2.XLS";#N/A,#N/A,FALSE,"ECCMP";#N/A,#N/A,FALSE,"WELDER.XLS"}</definedName>
    <definedName name="WWWW" hidden="1">{#N/A,#N/A,FALSE,"COVER.XLS";#N/A,#N/A,FALSE,"RACT1.XLS";#N/A,#N/A,FALSE,"RACT2.XLS";#N/A,#N/A,FALSE,"ECCMP";#N/A,#N/A,FALSE,"WELDER.XLS"}</definedName>
    <definedName name="WWWW_1" localSheetId="1" hidden="1">{#N/A,#N/A,FALSE,"COVER.XLS";#N/A,#N/A,FALSE,"RACT1.XLS";#N/A,#N/A,FALSE,"RACT2.XLS";#N/A,#N/A,FALSE,"ECCMP";#N/A,#N/A,FALSE,"WELDER.XLS"}</definedName>
    <definedName name="WWWW_1" hidden="1">{#N/A,#N/A,FALSE,"COVER.XLS";#N/A,#N/A,FALSE,"RACT1.XLS";#N/A,#N/A,FALSE,"RACT2.XLS";#N/A,#N/A,FALSE,"ECCMP";#N/A,#N/A,FALSE,"WELDER.XLS"}</definedName>
    <definedName name="wwwwwa" localSheetId="1">#REF!</definedName>
    <definedName name="wwwwwa">#REF!</definedName>
    <definedName name="x" localSheetId="1" hidden="1">{"Résultats Comparatifs",#N/A,TRUE,"Sommaire 2004-2008";"Bilans comparatifs",#N/A,TRUE,"Sommaire 2004-2008";"Flux tresorerie comparatif",#N/A,TRUE,"Sommaire 2004-2008"}</definedName>
    <definedName name="x" hidden="1">{"Résultats Comparatifs",#N/A,TRUE,"Sommaire 2004-2008";"Bilans comparatifs",#N/A,TRUE,"Sommaire 2004-2008";"Flux tresorerie comparatif",#N/A,TRUE,"Sommaire 2004-2008"}</definedName>
    <definedName name="x_1" localSheetId="1"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1">#REF!</definedName>
    <definedName name="xCol">#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ActiveRow" localSheetId="1" hidden="1">#REF!</definedName>
    <definedName name="XRefActiveRow" hidden="1">#REF!</definedName>
    <definedName name="XRefColumnsCount" hidden="1">3</definedName>
    <definedName name="XRefCopy1" localSheetId="1" hidden="1">#REF!</definedName>
    <definedName name="XRefCopy1" hidden="1">#REF!</definedName>
    <definedName name="XRefCopy3" localSheetId="1" hidden="1">#REF!</definedName>
    <definedName name="XRefCopy3" hidden="1">#REF!</definedName>
    <definedName name="XRefCopy3Row" localSheetId="1" hidden="1">#REF!</definedName>
    <definedName name="XRefCopy3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5</definedName>
    <definedName name="XRefPaste1" localSheetId="1" hidden="1">#REF!</definedName>
    <definedName name="XRefPaste1" hidden="1">#REF!</definedName>
    <definedName name="XRefPaste1Row" localSheetId="1" hidden="1">#REF!</definedName>
    <definedName name="XRefPaste1Row" hidden="1">#REF!</definedName>
    <definedName name="XRefPaste2" localSheetId="1" hidden="1">#REF!</definedName>
    <definedName name="XRefPaste2" hidden="1">#REF!</definedName>
    <definedName name="XRefPaste2Row" localSheetId="1" hidden="1">#REF!</definedName>
    <definedName name="XRefPaste2Row" hidden="1">#REF!</definedName>
    <definedName name="XRefPasteRangeCount" hidden="1">2</definedName>
    <definedName name="xrt">[22]TABLES!$A$2:$C$22</definedName>
    <definedName name="xx" localSheetId="1" hidden="1">{#N/A,#N/A,FALSE,"Titelblatt";#N/A,#N/A,FALSE,"Absatzplan";#N/A,#N/A,FALSE,"Investitionen";#N/A,#N/A,FALSE,"FER-MFR-BIL";#N/A,#N/A,FALSE,"Instrktionen"}</definedName>
    <definedName name="xx" hidden="1">{#N/A,#N/A,FALSE,"Titelblatt";#N/A,#N/A,FALSE,"Absatzplan";#N/A,#N/A,FALSE,"Investitionen";#N/A,#N/A,FALSE,"FER-MFR-BIL";#N/A,#N/A,FALSE,"Instrktionen"}</definedName>
    <definedName name="xx_1" localSheetId="1" hidden="1">{#N/A,#N/A,FALSE,"CAT3516";#N/A,#N/A,FALSE,"CAT3608";#N/A,#N/A,FALSE,"Wartsila";#N/A,#N/A,FALSE,"Asm";#N/A,#N/A,FALSE,"DG cost"}</definedName>
    <definedName name="xx_1" hidden="1">{#N/A,#N/A,FALSE,"CAT3516";#N/A,#N/A,FALSE,"CAT3608";#N/A,#N/A,FALSE,"Wartsila";#N/A,#N/A,FALSE,"Asm";#N/A,#N/A,FALSE,"DG cost"}</definedName>
    <definedName name="xx_1_1" localSheetId="1" hidden="1">{#N/A,#N/A,FALSE,"CAT3516";#N/A,#N/A,FALSE,"CAT3608";#N/A,#N/A,FALSE,"Wartsila";#N/A,#N/A,FALSE,"Asm";#N/A,#N/A,FALSE,"DG cost"}</definedName>
    <definedName name="xx_1_1" hidden="1">{#N/A,#N/A,FALSE,"CAT3516";#N/A,#N/A,FALSE,"CAT3608";#N/A,#N/A,FALSE,"Wartsila";#N/A,#N/A,FALSE,"Asm";#N/A,#N/A,FALSE,"DG cost"}</definedName>
    <definedName name="xx_1_2" localSheetId="1" hidden="1">{#N/A,#N/A,FALSE,"CAT3516";#N/A,#N/A,FALSE,"CAT3608";#N/A,#N/A,FALSE,"Wartsila";#N/A,#N/A,FALSE,"Asm";#N/A,#N/A,FALSE,"DG cost"}</definedName>
    <definedName name="xx_1_2" hidden="1">{#N/A,#N/A,FALSE,"CAT3516";#N/A,#N/A,FALSE,"CAT3608";#N/A,#N/A,FALSE,"Wartsila";#N/A,#N/A,FALSE,"Asm";#N/A,#N/A,FALSE,"DG cost"}</definedName>
    <definedName name="xx_2" localSheetId="1" hidden="1">{#N/A,#N/A,FALSE,"CAT3516";#N/A,#N/A,FALSE,"CAT3608";#N/A,#N/A,FALSE,"Wartsila";#N/A,#N/A,FALSE,"Asm";#N/A,#N/A,FALSE,"DG cost"}</definedName>
    <definedName name="xx_2" hidden="1">{#N/A,#N/A,FALSE,"CAT3516";#N/A,#N/A,FALSE,"CAT3608";#N/A,#N/A,FALSE,"Wartsila";#N/A,#N/A,FALSE,"Asm";#N/A,#N/A,FALSE,"DG cost"}</definedName>
    <definedName name="xx_3" localSheetId="1" hidden="1">{#N/A,#N/A,FALSE,"CAT3516";#N/A,#N/A,FALSE,"CAT3608";#N/A,#N/A,FALSE,"Wartsila";#N/A,#N/A,FALSE,"Asm";#N/A,#N/A,FALSE,"DG cost"}</definedName>
    <definedName name="xx_3" hidden="1">{#N/A,#N/A,FALSE,"CAT3516";#N/A,#N/A,FALSE,"CAT3608";#N/A,#N/A,FALSE,"Wartsila";#N/A,#N/A,FALSE,"Asm";#N/A,#N/A,FALSE,"DG cost"}</definedName>
    <definedName name="xxx" localSheetId="1">#REF!</definedName>
    <definedName name="xxx">#REF!</definedName>
    <definedName name="xxx_1" localSheetId="1" hidden="1">{#N/A,#N/A,FALSE,"CAT3516";#N/A,#N/A,FALSE,"CAT3608";#N/A,#N/A,FALSE,"Wartsila";#N/A,#N/A,FALSE,"Asm";#N/A,#N/A,FALSE,"DG cost"}</definedName>
    <definedName name="xxx_1" hidden="1">{#N/A,#N/A,FALSE,"CAT3516";#N/A,#N/A,FALSE,"CAT3608";#N/A,#N/A,FALSE,"Wartsila";#N/A,#N/A,FALSE,"Asm";#N/A,#N/A,FALSE,"DG cost"}</definedName>
    <definedName name="xxx_1_1" localSheetId="1" hidden="1">{#N/A,#N/A,FALSE,"CAT3516";#N/A,#N/A,FALSE,"CAT3608";#N/A,#N/A,FALSE,"Wartsila";#N/A,#N/A,FALSE,"Asm";#N/A,#N/A,FALSE,"DG cost"}</definedName>
    <definedName name="xxx_1_1" hidden="1">{#N/A,#N/A,FALSE,"CAT3516";#N/A,#N/A,FALSE,"CAT3608";#N/A,#N/A,FALSE,"Wartsila";#N/A,#N/A,FALSE,"Asm";#N/A,#N/A,FALSE,"DG cost"}</definedName>
    <definedName name="xxx_1_2" localSheetId="1" hidden="1">{#N/A,#N/A,FALSE,"CAT3516";#N/A,#N/A,FALSE,"CAT3608";#N/A,#N/A,FALSE,"Wartsila";#N/A,#N/A,FALSE,"Asm";#N/A,#N/A,FALSE,"DG cost"}</definedName>
    <definedName name="xxx_1_2" hidden="1">{#N/A,#N/A,FALSE,"CAT3516";#N/A,#N/A,FALSE,"CAT3608";#N/A,#N/A,FALSE,"Wartsila";#N/A,#N/A,FALSE,"Asm";#N/A,#N/A,FALSE,"DG cost"}</definedName>
    <definedName name="xxx_2" localSheetId="1" hidden="1">{#N/A,#N/A,FALSE,"CAT3516";#N/A,#N/A,FALSE,"CAT3608";#N/A,#N/A,FALSE,"Wartsila";#N/A,#N/A,FALSE,"Asm";#N/A,#N/A,FALSE,"DG cost"}</definedName>
    <definedName name="xxx_2" hidden="1">{#N/A,#N/A,FALSE,"CAT3516";#N/A,#N/A,FALSE,"CAT3608";#N/A,#N/A,FALSE,"Wartsila";#N/A,#N/A,FALSE,"Asm";#N/A,#N/A,FALSE,"DG cost"}</definedName>
    <definedName name="xxx_3" localSheetId="1" hidden="1">{#N/A,#N/A,FALSE,"CAT3516";#N/A,#N/A,FALSE,"CAT3608";#N/A,#N/A,FALSE,"Wartsila";#N/A,#N/A,FALSE,"Asm";#N/A,#N/A,FALSE,"DG cost"}</definedName>
    <definedName name="xxx_3" hidden="1">{#N/A,#N/A,FALSE,"CAT3516";#N/A,#N/A,FALSE,"CAT3608";#N/A,#N/A,FALSE,"Wartsila";#N/A,#N/A,FALSE,"Asm";#N/A,#N/A,FALSE,"DG cost"}</definedName>
    <definedName name="xxxx" localSheetId="1">#REF!</definedName>
    <definedName name="xxxx">#REF!</definedName>
    <definedName name="XXXX_1" localSheetId="1" hidden="1">{#N/A,#N/A,FALSE,"CAT3516";#N/A,#N/A,FALSE,"CAT3608";#N/A,#N/A,FALSE,"Wartsila";#N/A,#N/A,FALSE,"Asm";#N/A,#N/A,FALSE,"DG cost"}</definedName>
    <definedName name="XXXX_1" hidden="1">{#N/A,#N/A,FALSE,"CAT3516";#N/A,#N/A,FALSE,"CAT3608";#N/A,#N/A,FALSE,"Wartsila";#N/A,#N/A,FALSE,"Asm";#N/A,#N/A,FALSE,"DG cost"}</definedName>
    <definedName name="XXXX_1_1" localSheetId="1" hidden="1">{#N/A,#N/A,FALSE,"CAT3516";#N/A,#N/A,FALSE,"CAT3608";#N/A,#N/A,FALSE,"Wartsila";#N/A,#N/A,FALSE,"Asm";#N/A,#N/A,FALSE,"DG cost"}</definedName>
    <definedName name="XXXX_1_1" hidden="1">{#N/A,#N/A,FALSE,"CAT3516";#N/A,#N/A,FALSE,"CAT3608";#N/A,#N/A,FALSE,"Wartsila";#N/A,#N/A,FALSE,"Asm";#N/A,#N/A,FALSE,"DG cost"}</definedName>
    <definedName name="XXXX_1_2" localSheetId="1" hidden="1">{#N/A,#N/A,FALSE,"CAT3516";#N/A,#N/A,FALSE,"CAT3608";#N/A,#N/A,FALSE,"Wartsila";#N/A,#N/A,FALSE,"Asm";#N/A,#N/A,FALSE,"DG cost"}</definedName>
    <definedName name="XXXX_1_2" hidden="1">{#N/A,#N/A,FALSE,"CAT3516";#N/A,#N/A,FALSE,"CAT3608";#N/A,#N/A,FALSE,"Wartsila";#N/A,#N/A,FALSE,"Asm";#N/A,#N/A,FALSE,"DG cost"}</definedName>
    <definedName name="XXXX_2" localSheetId="1" hidden="1">{#N/A,#N/A,FALSE,"CAT3516";#N/A,#N/A,FALSE,"CAT3608";#N/A,#N/A,FALSE,"Wartsila";#N/A,#N/A,FALSE,"Asm";#N/A,#N/A,FALSE,"DG cost"}</definedName>
    <definedName name="XXXX_2" hidden="1">{#N/A,#N/A,FALSE,"CAT3516";#N/A,#N/A,FALSE,"CAT3608";#N/A,#N/A,FALSE,"Wartsila";#N/A,#N/A,FALSE,"Asm";#N/A,#N/A,FALSE,"DG cost"}</definedName>
    <definedName name="XXXX_3" localSheetId="1"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1">#REF!</definedName>
    <definedName name="XYLF">#REF!</definedName>
    <definedName name="XYLF10" localSheetId="1">#REF!</definedName>
    <definedName name="XYLF10">#REF!</definedName>
    <definedName name="XYLF11" localSheetId="1">#REF!</definedName>
    <definedName name="XYLF11">#REF!</definedName>
    <definedName name="XYLF12" localSheetId="1">#REF!</definedName>
    <definedName name="XYLF12">#REF!</definedName>
    <definedName name="XYLF2" localSheetId="1">#REF!</definedName>
    <definedName name="XYLF2">#REF!</definedName>
    <definedName name="XYLF3" localSheetId="1">#REF!</definedName>
    <definedName name="XYLF3">#REF!</definedName>
    <definedName name="XYLF4" localSheetId="1">#REF!</definedName>
    <definedName name="XYLF4">#REF!</definedName>
    <definedName name="XYLF5" localSheetId="1">#REF!</definedName>
    <definedName name="XYLF5">#REF!</definedName>
    <definedName name="XYLF6" localSheetId="1">#REF!</definedName>
    <definedName name="XYLF6">#REF!</definedName>
    <definedName name="XYLF7" localSheetId="1">#REF!</definedName>
    <definedName name="XYLF7">#REF!</definedName>
    <definedName name="XYLF8" localSheetId="1">#REF!</definedName>
    <definedName name="XYLF8">#REF!</definedName>
    <definedName name="XYLF9" localSheetId="1">#REF!</definedName>
    <definedName name="XYLF9">#REF!</definedName>
    <definedName name="xyz" localSheetId="1" hidden="1">#REF!</definedName>
    <definedName name="xyz" hidden="1">#REF!</definedName>
    <definedName name="xyz_1" localSheetId="1" hidden="1">{#N/A,#N/A,FALSE,"CAT3516";#N/A,#N/A,FALSE,"CAT3608";#N/A,#N/A,FALSE,"Wartsila";#N/A,#N/A,FALSE,"Asm";#N/A,#N/A,FALSE,"DG cost"}</definedName>
    <definedName name="xyz_1" hidden="1">{#N/A,#N/A,FALSE,"CAT3516";#N/A,#N/A,FALSE,"CAT3608";#N/A,#N/A,FALSE,"Wartsila";#N/A,#N/A,FALSE,"Asm";#N/A,#N/A,FALSE,"DG cost"}</definedName>
    <definedName name="xyz_1_1" localSheetId="1" hidden="1">{#N/A,#N/A,FALSE,"CAT3516";#N/A,#N/A,FALSE,"CAT3608";#N/A,#N/A,FALSE,"Wartsila";#N/A,#N/A,FALSE,"Asm";#N/A,#N/A,FALSE,"DG cost"}</definedName>
    <definedName name="xyz_1_1" hidden="1">{#N/A,#N/A,FALSE,"CAT3516";#N/A,#N/A,FALSE,"CAT3608";#N/A,#N/A,FALSE,"Wartsila";#N/A,#N/A,FALSE,"Asm";#N/A,#N/A,FALSE,"DG cost"}</definedName>
    <definedName name="xyz_1_2" localSheetId="1" hidden="1">{#N/A,#N/A,FALSE,"CAT3516";#N/A,#N/A,FALSE,"CAT3608";#N/A,#N/A,FALSE,"Wartsila";#N/A,#N/A,FALSE,"Asm";#N/A,#N/A,FALSE,"DG cost"}</definedName>
    <definedName name="xyz_1_2" hidden="1">{#N/A,#N/A,FALSE,"CAT3516";#N/A,#N/A,FALSE,"CAT3608";#N/A,#N/A,FALSE,"Wartsila";#N/A,#N/A,FALSE,"Asm";#N/A,#N/A,FALSE,"DG cost"}</definedName>
    <definedName name="xyz_2" localSheetId="1" hidden="1">{#N/A,#N/A,FALSE,"CAT3516";#N/A,#N/A,FALSE,"CAT3608";#N/A,#N/A,FALSE,"Wartsila";#N/A,#N/A,FALSE,"Asm";#N/A,#N/A,FALSE,"DG cost"}</definedName>
    <definedName name="xyz_2" hidden="1">{#N/A,#N/A,FALSE,"CAT3516";#N/A,#N/A,FALSE,"CAT3608";#N/A,#N/A,FALSE,"Wartsila";#N/A,#N/A,FALSE,"Asm";#N/A,#N/A,FALSE,"DG cost"}</definedName>
    <definedName name="xyz_3" localSheetId="1"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1">'IVL Historical Information_ENG'!___TG25/#REF!</definedName>
    <definedName name="YEN_1_1">[0]!___TG25/#REF!</definedName>
    <definedName name="YEN_1_1_1" localSheetId="1">'IVL Historical Information_ENG'!___TG25/#REF!</definedName>
    <definedName name="YEN_1_1_1">[0]!___TG25/#REF!</definedName>
    <definedName name="YEN_1_1_1_28" localSheetId="1">'IVL Historical Information_ENG'!___TG25/#REF!</definedName>
    <definedName name="YEN_1_1_1_28">[0]!___TG25/#REF!</definedName>
    <definedName name="YEN_1_1_1_34" localSheetId="1">'IVL Historical Information_ENG'!___TG25/#REF!</definedName>
    <definedName name="YEN_1_1_1_34">[0]!___TG25/#REF!</definedName>
    <definedName name="YEN_1_1_1_4" localSheetId="1">'IVL Historical Information_ENG'!___TG25/#REF!</definedName>
    <definedName name="YEN_1_1_1_4">[0]!___TG25/#REF!</definedName>
    <definedName name="YEN_1_1_1_46" localSheetId="1">'IVL Historical Information_ENG'!___TG25/#REF!</definedName>
    <definedName name="YEN_1_1_1_46">[0]!___TG25/#REF!</definedName>
    <definedName name="YEN_1_1_1_7" localSheetId="1">'IVL Historical Information_ENG'!___TG25/#REF!</definedName>
    <definedName name="YEN_1_1_1_7">[0]!___TG25/#REF!</definedName>
    <definedName name="YEN_1_1_1_8" localSheetId="1">'IVL Historical Information_ENG'!___TG25/#REF!</definedName>
    <definedName name="YEN_1_1_1_8">[0]!___TG25/#REF!</definedName>
    <definedName name="YEN_1_1_28" localSheetId="1">'IVL Historical Information_ENG'!___TG25/#REF!</definedName>
    <definedName name="YEN_1_1_28">[0]!___TG25/#REF!</definedName>
    <definedName name="YEN_1_1_34" localSheetId="1">'IVL Historical Information_ENG'!___TG25/#REF!</definedName>
    <definedName name="YEN_1_1_34">[0]!___TG25/#REF!</definedName>
    <definedName name="YEN_1_1_4" localSheetId="1">'IVL Historical Information_ENG'!___TG25/#REF!</definedName>
    <definedName name="YEN_1_1_4">[0]!___TG25/#REF!</definedName>
    <definedName name="YEN_1_1_46" localSheetId="1">'IVL Historical Information_ENG'!___TG25/#REF!</definedName>
    <definedName name="YEN_1_1_46">[0]!___TG25/#REF!</definedName>
    <definedName name="YEN_1_1_7" localSheetId="1">'IVL Historical Information_ENG'!___TG25/#REF!</definedName>
    <definedName name="YEN_1_1_7">[0]!___TG25/#REF!</definedName>
    <definedName name="YEN_1_1_8" localSheetId="1">'IVL Historical Information_ENG'!___TG25/#REF!</definedName>
    <definedName name="YEN_1_1_8">[0]!___TG25/#REF!</definedName>
    <definedName name="YEN_1_1_8_1" localSheetId="1">'IVL Historical Information_ENG'!___TG25/#REF!</definedName>
    <definedName name="YEN_1_1_8_1">[0]!___TG25/#REF!</definedName>
    <definedName name="YEN_1_1_8_1_28" localSheetId="1">'IVL Historical Information_ENG'!___TG25/#REF!</definedName>
    <definedName name="YEN_1_1_8_1_28">[0]!___TG25/#REF!</definedName>
    <definedName name="YEN_1_1_8_1_34" localSheetId="1">'IVL Historical Information_ENG'!___TG25/#REF!</definedName>
    <definedName name="YEN_1_1_8_1_34">[0]!___TG25/#REF!</definedName>
    <definedName name="YEN_1_1_8_1_4" localSheetId="1">'IVL Historical Information_ENG'!___TG25/#REF!</definedName>
    <definedName name="YEN_1_1_8_1_4">[0]!___TG25/#REF!</definedName>
    <definedName name="YEN_1_1_8_1_46" localSheetId="1">'IVL Historical Information_ENG'!___TG25/#REF!</definedName>
    <definedName name="YEN_1_1_8_1_46">[0]!___TG25/#REF!</definedName>
    <definedName name="YEN_1_1_8_1_7" localSheetId="1">'IVL Historical Information_ENG'!___TG25/#REF!</definedName>
    <definedName name="YEN_1_1_8_1_7">[0]!___TG25/#REF!</definedName>
    <definedName name="YEN_1_1_8_1_8" localSheetId="1">'IVL Historical Information_ENG'!___TG25/#REF!</definedName>
    <definedName name="YEN_1_1_8_1_8">[0]!___TG25/#REF!</definedName>
    <definedName name="YEN_1_1_8_28" localSheetId="1">'IVL Historical Information_ENG'!___TG25/#REF!</definedName>
    <definedName name="YEN_1_1_8_28">[0]!___TG25/#REF!</definedName>
    <definedName name="YEN_1_1_8_34" localSheetId="1">'IVL Historical Information_ENG'!___TG25/#REF!</definedName>
    <definedName name="YEN_1_1_8_34">[0]!___TG25/#REF!</definedName>
    <definedName name="YEN_1_1_8_4" localSheetId="1">'IVL Historical Information_ENG'!___TG25/#REF!</definedName>
    <definedName name="YEN_1_1_8_4">[0]!___TG25/#REF!</definedName>
    <definedName name="YEN_1_1_8_46" localSheetId="1">'IVL Historical Information_ENG'!___TG25/#REF!</definedName>
    <definedName name="YEN_1_1_8_46">[0]!___TG25/#REF!</definedName>
    <definedName name="YEN_1_1_8_7" localSheetId="1">'IVL Historical Information_ENG'!___TG25/#REF!</definedName>
    <definedName name="YEN_1_1_8_7">[0]!___TG25/#REF!</definedName>
    <definedName name="YEN_1_1_8_8" localSheetId="1">'IVL Historical Information_ENG'!___TG25/#REF!</definedName>
    <definedName name="YEN_1_1_8_8">[0]!___TG25/#REF!</definedName>
    <definedName name="YEN_1_8">NA()</definedName>
    <definedName name="YEN_2" localSheetId="1">'IVL Historical Information_ENG'!___TG26/#REF!</definedName>
    <definedName name="YEN_2">___TG26/#REF!</definedName>
    <definedName name="YEN_2_1" localSheetId="1">'IVL Historical Information_ENG'!___TG26/#REF!</definedName>
    <definedName name="YEN_2_1">___TG26/#REF!</definedName>
    <definedName name="YEN_2_1_28" localSheetId="1">'IVL Historical Information_ENG'!___TG26/#REF!</definedName>
    <definedName name="YEN_2_1_28">___TG26/#REF!</definedName>
    <definedName name="YEN_2_1_34" localSheetId="1">'IVL Historical Information_ENG'!___TG26/#REF!</definedName>
    <definedName name="YEN_2_1_34">___TG26/#REF!</definedName>
    <definedName name="YEN_2_1_4" localSheetId="1">'IVL Historical Information_ENG'!___TG26/#REF!</definedName>
    <definedName name="YEN_2_1_4">___TG26/#REF!</definedName>
    <definedName name="YEN_2_1_46" localSheetId="1">'IVL Historical Information_ENG'!___TG26/#REF!</definedName>
    <definedName name="YEN_2_1_46">___TG26/#REF!</definedName>
    <definedName name="YEN_2_1_7" localSheetId="1">'IVL Historical Information_ENG'!___TG26/#REF!</definedName>
    <definedName name="YEN_2_1_7">___TG26/#REF!</definedName>
    <definedName name="YEN_2_1_8" localSheetId="1">'IVL Historical Information_ENG'!___TG26/#REF!</definedName>
    <definedName name="YEN_2_1_8">___TG26/#REF!</definedName>
    <definedName name="YEN_2_1_8_28" localSheetId="1">'IVL Historical Information_ENG'!___TG26/#REF!</definedName>
    <definedName name="YEN_2_1_8_28">___TG26/#REF!</definedName>
    <definedName name="YEN_2_1_8_34" localSheetId="1">'IVL Historical Information_ENG'!___TG26/#REF!</definedName>
    <definedName name="YEN_2_1_8_34">___TG26/#REF!</definedName>
    <definedName name="YEN_2_1_8_4" localSheetId="1">'IVL Historical Information_ENG'!___TG26/#REF!</definedName>
    <definedName name="YEN_2_1_8_4">___TG26/#REF!</definedName>
    <definedName name="YEN_2_1_8_46" localSheetId="1">'IVL Historical Information_ENG'!___TG26/#REF!</definedName>
    <definedName name="YEN_2_1_8_46">___TG26/#REF!</definedName>
    <definedName name="YEN_2_1_8_7" localSheetId="1">'IVL Historical Information_ENG'!___TG26/#REF!</definedName>
    <definedName name="YEN_2_1_8_7">___TG26/#REF!</definedName>
    <definedName name="YEN_2_1_8_8" localSheetId="1">'IVL Historical Information_ENG'!___TG26/#REF!</definedName>
    <definedName name="YEN_2_1_8_8">___TG26/#REF!</definedName>
    <definedName name="YEN_2_28" localSheetId="1">'IVL Historical Information_ENG'!___TG26/#REF!</definedName>
    <definedName name="YEN_2_28">___TG26/#REF!</definedName>
    <definedName name="YEN_2_34" localSheetId="1">'IVL Historical Information_ENG'!___TG26/#REF!</definedName>
    <definedName name="YEN_2_34">___TG26/#REF!</definedName>
    <definedName name="YEN_2_4" localSheetId="1">'IVL Historical Information_ENG'!___TG26/#REF!</definedName>
    <definedName name="YEN_2_4">___TG26/#REF!</definedName>
    <definedName name="YEN_2_46" localSheetId="1">'IVL Historical Information_ENG'!___TG26/#REF!</definedName>
    <definedName name="YEN_2_46">___TG26/#REF!</definedName>
    <definedName name="YEN_2_7" localSheetId="1">'IVL Historical Information_ENG'!___TG26/#REF!</definedName>
    <definedName name="YEN_2_7">___TG26/#REF!</definedName>
    <definedName name="YEN_2_8" localSheetId="1">'IVL Historical Information_ENG'!___TG26/#REF!</definedName>
    <definedName name="YEN_2_8">___TG26/#REF!</definedName>
    <definedName name="YEN_2_8_28" localSheetId="1">'IVL Historical Information_ENG'!___TG26/#REF!</definedName>
    <definedName name="YEN_2_8_28">___TG26/#REF!</definedName>
    <definedName name="YEN_2_8_34" localSheetId="1">'IVL Historical Information_ENG'!___TG26/#REF!</definedName>
    <definedName name="YEN_2_8_34">___TG26/#REF!</definedName>
    <definedName name="YEN_2_8_4" localSheetId="1">'IVL Historical Information_ENG'!___TG26/#REF!</definedName>
    <definedName name="YEN_2_8_4">___TG26/#REF!</definedName>
    <definedName name="YEN_2_8_46" localSheetId="1">'IVL Historical Information_ENG'!___TG26/#REF!</definedName>
    <definedName name="YEN_2_8_46">___TG26/#REF!</definedName>
    <definedName name="YEN_2_8_7" localSheetId="1">'IVL Historical Information_ENG'!___TG26/#REF!</definedName>
    <definedName name="YEN_2_8_7">___TG26/#REF!</definedName>
    <definedName name="YEN_2_8_8" localSheetId="1">'IVL Historical Information_ENG'!___TG26/#REF!</definedName>
    <definedName name="YEN_2_8_8">___TG26/#REF!</definedName>
    <definedName name="YEN_32">NA()</definedName>
    <definedName name="YEN_8">NA()</definedName>
    <definedName name="YEN_9">NA()</definedName>
    <definedName name="YVR">[5]Value!$AE$24</definedName>
    <definedName name="YY">4</definedName>
    <definedName name="YY_1">4</definedName>
    <definedName name="YY_2">4</definedName>
    <definedName name="yyyy" localSheetId="1">#REF!</definedName>
    <definedName name="yyyy">#REF!</definedName>
    <definedName name="z" localSheetId="1">#REF!</definedName>
    <definedName name="z">#REF!</definedName>
    <definedName name="Z_02AD87C2_0864_11D3_B448_0004AC9D327E_.wvu.Cols" localSheetId="1" hidden="1">#REF!,#REF!</definedName>
    <definedName name="Z_02AD87C2_0864_11D3_B448_0004AC9D327E_.wvu.Cols" hidden="1">#REF!,#REF!</definedName>
    <definedName name="Z_02AD87C2_0864_11D3_B448_0004AC9D327E_.wvu.PrintArea" localSheetId="1" hidden="1">#REF!</definedName>
    <definedName name="Z_02AD87C2_0864_11D3_B448_0004AC9D327E_.wvu.PrintArea" hidden="1">#REF!</definedName>
    <definedName name="Z_02AD87C2_0864_11D3_B448_0004AC9D327E_.wvu.PrintTitles" localSheetId="1" hidden="1">#REF!</definedName>
    <definedName name="Z_02AD87C2_0864_11D3_B448_0004AC9D327E_.wvu.PrintTitles" hidden="1">#REF!</definedName>
    <definedName name="Z_02AD87DB_0864_11D3_B448_0004AC9D327E_.wvu.Cols" localSheetId="1" hidden="1">#REF!</definedName>
    <definedName name="Z_02AD87DB_0864_11D3_B448_0004AC9D327E_.wvu.Cols" hidden="1">#REF!</definedName>
    <definedName name="Z_02AD87DB_0864_11D3_B448_0004AC9D327E_.wvu.PrintArea" localSheetId="1" hidden="1">#REF!</definedName>
    <definedName name="Z_02AD87DB_0864_11D3_B448_0004AC9D327E_.wvu.PrintArea" hidden="1">#REF!</definedName>
    <definedName name="Z_02AD87DB_0864_11D3_B448_0004AC9D327E_.wvu.PrintTitles" localSheetId="1" hidden="1">#REF!</definedName>
    <definedName name="Z_02AD87DB_0864_11D3_B448_0004AC9D327E_.wvu.PrintTitles" hidden="1">#REF!</definedName>
    <definedName name="Z_02AD87E7_0864_11D3_B448_0004AC9D327E_.wvu.Cols" localSheetId="1" hidden="1">#REF!,#REF!</definedName>
    <definedName name="Z_02AD87E7_0864_11D3_B448_0004AC9D327E_.wvu.Cols" hidden="1">#REF!,#REF!</definedName>
    <definedName name="Z_02AD87E7_0864_11D3_B448_0004AC9D327E_.wvu.PrintArea" localSheetId="1" hidden="1">#REF!</definedName>
    <definedName name="Z_02AD87E7_0864_11D3_B448_0004AC9D327E_.wvu.PrintArea" hidden="1">#REF!</definedName>
    <definedName name="Z_02AD87E7_0864_11D3_B448_0004AC9D327E_.wvu.PrintTitles" localSheetId="1" hidden="1">#REF!</definedName>
    <definedName name="Z_02AD87E7_0864_11D3_B448_0004AC9D327E_.wvu.PrintTitles" hidden="1">#REF!</definedName>
    <definedName name="Z_02AD8800_0864_11D3_B448_0004AC9D327E_.wvu.Cols" localSheetId="1" hidden="1">#REF!</definedName>
    <definedName name="Z_02AD8800_0864_11D3_B448_0004AC9D327E_.wvu.Cols" hidden="1">#REF!</definedName>
    <definedName name="Z_02AD8800_0864_11D3_B448_0004AC9D327E_.wvu.PrintArea" localSheetId="1" hidden="1">#REF!</definedName>
    <definedName name="Z_02AD8800_0864_11D3_B448_0004AC9D327E_.wvu.PrintArea" hidden="1">#REF!</definedName>
    <definedName name="Z_02AD8800_0864_11D3_B448_0004AC9D327E_.wvu.PrintTitles" localSheetId="1" hidden="1">#REF!</definedName>
    <definedName name="Z_02AD8800_0864_11D3_B448_0004AC9D327E_.wvu.PrintTitles" hidden="1">#REF!</definedName>
    <definedName name="Z_067E13A4_DE0F_11D2_B447_0004AC2EF02B_.wvu.PrintArea" localSheetId="1" hidden="1">#REF!</definedName>
    <definedName name="Z_067E13A4_DE0F_11D2_B447_0004AC2EF02B_.wvu.PrintArea" hidden="1">#REF!</definedName>
    <definedName name="Z_067E13A4_DE0F_11D2_B447_0004AC2EF02B_.wvu.PrintTitles" localSheetId="1" hidden="1">#REF!</definedName>
    <definedName name="Z_067E13A4_DE0F_11D2_B447_0004AC2EF02B_.wvu.PrintTitles" hidden="1">#REF!</definedName>
    <definedName name="Z_067E13AF_DE0F_11D2_B447_0004AC2EF02B_.wvu.PrintArea" localSheetId="1" hidden="1">#REF!</definedName>
    <definedName name="Z_067E13AF_DE0F_11D2_B447_0004AC2EF02B_.wvu.PrintArea" hidden="1">#REF!</definedName>
    <definedName name="Z_067E13AF_DE0F_11D2_B447_0004AC2EF02B_.wvu.PrintTitles" localSheetId="1" hidden="1">#REF!</definedName>
    <definedName name="Z_067E13AF_DE0F_11D2_B447_0004AC2EF02B_.wvu.PrintTitles" hidden="1">#REF!</definedName>
    <definedName name="Z_067E13D0_DE0F_11D2_B447_0004AC2EF02B_.wvu.Cols" localSheetId="1" hidden="1">#REF!</definedName>
    <definedName name="Z_067E13D0_DE0F_11D2_B447_0004AC2EF02B_.wvu.Cols" hidden="1">#REF!</definedName>
    <definedName name="Z_067E13D0_DE0F_11D2_B447_0004AC2EF02B_.wvu.PrintTitles" localSheetId="1" hidden="1">#REF!</definedName>
    <definedName name="Z_067E13D0_DE0F_11D2_B447_0004AC2EF02B_.wvu.PrintTitles" hidden="1">#REF!</definedName>
    <definedName name="Z_067E13D8_DE0F_11D2_B447_0004AC2EF02B_.wvu.Cols" localSheetId="1" hidden="1">#REF!</definedName>
    <definedName name="Z_067E13D8_DE0F_11D2_B447_0004AC2EF02B_.wvu.Cols" hidden="1">#REF!</definedName>
    <definedName name="Z_067E13D8_DE0F_11D2_B447_0004AC2EF02B_.wvu.PrintArea" localSheetId="1" hidden="1">#REF!</definedName>
    <definedName name="Z_067E13D8_DE0F_11D2_B447_0004AC2EF02B_.wvu.PrintArea" hidden="1">#REF!</definedName>
    <definedName name="Z_067E13D8_DE0F_11D2_B447_0004AC2EF02B_.wvu.PrintTitles" localSheetId="1" hidden="1">#REF!</definedName>
    <definedName name="Z_067E13D8_DE0F_11D2_B447_0004AC2EF02B_.wvu.PrintTitles" hidden="1">#REF!</definedName>
    <definedName name="Z_067E13D9_DE0F_11D2_B447_0004AC2EF02B_.wvu.Cols" localSheetId="1" hidden="1">#REF!</definedName>
    <definedName name="Z_067E13D9_DE0F_11D2_B447_0004AC2EF02B_.wvu.Cols" hidden="1">#REF!</definedName>
    <definedName name="Z_067E13D9_DE0F_11D2_B447_0004AC2EF02B_.wvu.PrintArea" localSheetId="1" hidden="1">#REF!</definedName>
    <definedName name="Z_067E13D9_DE0F_11D2_B447_0004AC2EF02B_.wvu.PrintArea" hidden="1">#REF!</definedName>
    <definedName name="Z_067E13D9_DE0F_11D2_B447_0004AC2EF02B_.wvu.PrintTitles" localSheetId="1" hidden="1">#REF!</definedName>
    <definedName name="Z_067E13D9_DE0F_11D2_B447_0004AC2EF02B_.wvu.PrintTitles" hidden="1">#REF!</definedName>
    <definedName name="Z_067E13E3_DE0F_11D2_B447_0004AC2EF02B_.wvu.Cols" localSheetId="1" hidden="1">#REF!</definedName>
    <definedName name="Z_067E13E3_DE0F_11D2_B447_0004AC2EF02B_.wvu.Cols" hidden="1">#REF!</definedName>
    <definedName name="Z_067E13E3_DE0F_11D2_B447_0004AC2EF02B_.wvu.PrintTitles" localSheetId="1" hidden="1">#REF!</definedName>
    <definedName name="Z_067E13E3_DE0F_11D2_B447_0004AC2EF02B_.wvu.PrintTitles" hidden="1">#REF!</definedName>
    <definedName name="Z_067E13EB_DE0F_11D2_B447_0004AC2EF02B_.wvu.Cols" localSheetId="1" hidden="1">#REF!</definedName>
    <definedName name="Z_067E13EB_DE0F_11D2_B447_0004AC2EF02B_.wvu.Cols" hidden="1">#REF!</definedName>
    <definedName name="Z_067E13EB_DE0F_11D2_B447_0004AC2EF02B_.wvu.PrintArea" localSheetId="1" hidden="1">#REF!</definedName>
    <definedName name="Z_067E13EB_DE0F_11D2_B447_0004AC2EF02B_.wvu.PrintArea" hidden="1">#REF!</definedName>
    <definedName name="Z_067E13EB_DE0F_11D2_B447_0004AC2EF02B_.wvu.PrintTitles" localSheetId="1" hidden="1">#REF!</definedName>
    <definedName name="Z_067E13EB_DE0F_11D2_B447_0004AC2EF02B_.wvu.PrintTitles" hidden="1">#REF!</definedName>
    <definedName name="Z_067E13EC_DE0F_11D2_B447_0004AC2EF02B_.wvu.Cols" localSheetId="1" hidden="1">#REF!</definedName>
    <definedName name="Z_067E13EC_DE0F_11D2_B447_0004AC2EF02B_.wvu.Cols" hidden="1">#REF!</definedName>
    <definedName name="Z_067E13EC_DE0F_11D2_B447_0004AC2EF02B_.wvu.PrintArea" localSheetId="1" hidden="1">#REF!</definedName>
    <definedName name="Z_067E13EC_DE0F_11D2_B447_0004AC2EF02B_.wvu.PrintArea" hidden="1">#REF!</definedName>
    <definedName name="Z_067E13EC_DE0F_11D2_B447_0004AC2EF02B_.wvu.PrintTitles" localSheetId="1" hidden="1">#REF!</definedName>
    <definedName name="Z_067E13EC_DE0F_11D2_B447_0004AC2EF02B_.wvu.PrintTitles" hidden="1">#REF!</definedName>
    <definedName name="Z_19618642_7A6E_11D4_AF37_0020AFD7F42C_.wvu.FilterData" localSheetId="1" hidden="1">#REF!</definedName>
    <definedName name="Z_19618642_7A6E_11D4_AF37_0020AFD7F42C_.wvu.FilterData" hidden="1">#REF!</definedName>
    <definedName name="Z_19618642_7A6E_11D4_AF37_0020AFD7F42C_.wvu.PrintArea" localSheetId="1" hidden="1">#REF!</definedName>
    <definedName name="Z_19618642_7A6E_11D4_AF37_0020AFD7F42C_.wvu.PrintArea" hidden="1">#REF!</definedName>
    <definedName name="Z_19618642_7A6E_11D4_AF37_0020AFD7F42C_.wvu.Rows" localSheetId="1" hidden="1">#REF!</definedName>
    <definedName name="Z_19618642_7A6E_11D4_AF37_0020AFD7F42C_.wvu.Rows" hidden="1">#REF!</definedName>
    <definedName name="Z_1DCACF56_E1E8_11D2_B446_0004AC2EF02B_.wvu.Cols" localSheetId="1" hidden="1">#REF!</definedName>
    <definedName name="Z_1DCACF56_E1E8_11D2_B446_0004AC2EF02B_.wvu.Cols" hidden="1">#REF!</definedName>
    <definedName name="Z_1DCACF56_E1E8_11D2_B446_0004AC2EF02B_.wvu.PrintTitles" localSheetId="1" hidden="1">#REF!</definedName>
    <definedName name="Z_1DCACF56_E1E8_11D2_B446_0004AC2EF02B_.wvu.PrintTitles" hidden="1">#REF!</definedName>
    <definedName name="Z_1DCACF5E_E1E8_11D2_B446_0004AC2EF02B_.wvu.Cols" localSheetId="1" hidden="1">#REF!</definedName>
    <definedName name="Z_1DCACF5E_E1E8_11D2_B446_0004AC2EF02B_.wvu.Cols" hidden="1">#REF!</definedName>
    <definedName name="Z_1DCACF5E_E1E8_11D2_B446_0004AC2EF02B_.wvu.PrintArea" localSheetId="1" hidden="1">#REF!</definedName>
    <definedName name="Z_1DCACF5E_E1E8_11D2_B446_0004AC2EF02B_.wvu.PrintArea" hidden="1">#REF!</definedName>
    <definedName name="Z_1DCACF5E_E1E8_11D2_B446_0004AC2EF02B_.wvu.PrintTitles" localSheetId="1" hidden="1">#REF!</definedName>
    <definedName name="Z_1DCACF5E_E1E8_11D2_B446_0004AC2EF02B_.wvu.PrintTitles" hidden="1">#REF!</definedName>
    <definedName name="Z_1DCACF5F_E1E8_11D2_B446_0004AC2EF02B_.wvu.Cols" localSheetId="1" hidden="1">#REF!</definedName>
    <definedName name="Z_1DCACF5F_E1E8_11D2_B446_0004AC2EF02B_.wvu.Cols" hidden="1">#REF!</definedName>
    <definedName name="Z_1DCACF5F_E1E8_11D2_B446_0004AC2EF02B_.wvu.PrintArea" localSheetId="1" hidden="1">#REF!</definedName>
    <definedName name="Z_1DCACF5F_E1E8_11D2_B446_0004AC2EF02B_.wvu.PrintArea" hidden="1">#REF!</definedName>
    <definedName name="Z_1DCACF5F_E1E8_11D2_B446_0004AC2EF02B_.wvu.PrintTitles" localSheetId="1" hidden="1">#REF!</definedName>
    <definedName name="Z_1DCACF5F_E1E8_11D2_B446_0004AC2EF02B_.wvu.PrintTitles" hidden="1">#REF!</definedName>
    <definedName name="Z_1DCACF69_E1E8_11D2_B446_0004AC2EF02B_.wvu.Cols" localSheetId="1" hidden="1">#REF!</definedName>
    <definedName name="Z_1DCACF69_E1E8_11D2_B446_0004AC2EF02B_.wvu.Cols" hidden="1">#REF!</definedName>
    <definedName name="Z_1DCACF69_E1E8_11D2_B446_0004AC2EF02B_.wvu.PrintTitles" localSheetId="1" hidden="1">#REF!</definedName>
    <definedName name="Z_1DCACF69_E1E8_11D2_B446_0004AC2EF02B_.wvu.PrintTitles" hidden="1">#REF!</definedName>
    <definedName name="Z_1DCACF71_E1E8_11D2_B446_0004AC2EF02B_.wvu.Cols" localSheetId="1" hidden="1">#REF!</definedName>
    <definedName name="Z_1DCACF71_E1E8_11D2_B446_0004AC2EF02B_.wvu.Cols" hidden="1">#REF!</definedName>
    <definedName name="Z_1DCACF71_E1E8_11D2_B446_0004AC2EF02B_.wvu.PrintArea" localSheetId="1" hidden="1">#REF!</definedName>
    <definedName name="Z_1DCACF71_E1E8_11D2_B446_0004AC2EF02B_.wvu.PrintArea" hidden="1">#REF!</definedName>
    <definedName name="Z_1DCACF71_E1E8_11D2_B446_0004AC2EF02B_.wvu.PrintTitles" localSheetId="1" hidden="1">#REF!</definedName>
    <definedName name="Z_1DCACF71_E1E8_11D2_B446_0004AC2EF02B_.wvu.PrintTitles" hidden="1">#REF!</definedName>
    <definedName name="Z_1DCACF72_E1E8_11D2_B446_0004AC2EF02B_.wvu.Cols" localSheetId="1" hidden="1">#REF!</definedName>
    <definedName name="Z_1DCACF72_E1E8_11D2_B446_0004AC2EF02B_.wvu.Cols" hidden="1">#REF!</definedName>
    <definedName name="Z_1DCACF72_E1E8_11D2_B446_0004AC2EF02B_.wvu.PrintArea" localSheetId="1" hidden="1">#REF!</definedName>
    <definedName name="Z_1DCACF72_E1E8_11D2_B446_0004AC2EF02B_.wvu.PrintArea" hidden="1">#REF!</definedName>
    <definedName name="Z_1DCACF72_E1E8_11D2_B446_0004AC2EF02B_.wvu.PrintTitles" localSheetId="1" hidden="1">#REF!</definedName>
    <definedName name="Z_1DCACF72_E1E8_11D2_B446_0004AC2EF02B_.wvu.PrintTitles" hidden="1">#REF!</definedName>
    <definedName name="Z_1DCACFA0_E1E8_11D2_B446_0004AC2EF02B_.wvu.PrintArea" localSheetId="1" hidden="1">#REF!</definedName>
    <definedName name="Z_1DCACFA0_E1E8_11D2_B446_0004AC2EF02B_.wvu.PrintArea" hidden="1">#REF!</definedName>
    <definedName name="Z_1DCACFA0_E1E8_11D2_B446_0004AC2EF02B_.wvu.PrintTitles" localSheetId="1" hidden="1">#REF!</definedName>
    <definedName name="Z_1DCACFA0_E1E8_11D2_B446_0004AC2EF02B_.wvu.PrintTitles" hidden="1">#REF!</definedName>
    <definedName name="Z_1DCACFAB_E1E8_11D2_B446_0004AC2EF02B_.wvu.PrintArea" localSheetId="1" hidden="1">#REF!</definedName>
    <definedName name="Z_1DCACFAB_E1E8_11D2_B446_0004AC2EF02B_.wvu.PrintArea" hidden="1">#REF!</definedName>
    <definedName name="Z_1DCACFAB_E1E8_11D2_B446_0004AC2EF02B_.wvu.PrintTitles" localSheetId="1" hidden="1">#REF!</definedName>
    <definedName name="Z_1DCACFAB_E1E8_11D2_B446_0004AC2EF02B_.wvu.PrintTitles" hidden="1">#REF!</definedName>
    <definedName name="Z_1F664F0A_E5D7_11D2_B445_0004AC9D327E_.wvu.PrintArea" localSheetId="1" hidden="1">#REF!</definedName>
    <definedName name="Z_1F664F0A_E5D7_11D2_B445_0004AC9D327E_.wvu.PrintArea" hidden="1">#REF!</definedName>
    <definedName name="Z_1F664F0A_E5D7_11D2_B445_0004AC9D327E_.wvu.PrintTitles" localSheetId="1" hidden="1">#REF!</definedName>
    <definedName name="Z_1F664F0A_E5D7_11D2_B445_0004AC9D327E_.wvu.PrintTitles" hidden="1">#REF!</definedName>
    <definedName name="Z_1F664F15_E5D7_11D2_B445_0004AC9D327E_.wvu.PrintArea" localSheetId="1" hidden="1">#REF!</definedName>
    <definedName name="Z_1F664F15_E5D7_11D2_B445_0004AC9D327E_.wvu.PrintArea" hidden="1">#REF!</definedName>
    <definedName name="Z_1F664F15_E5D7_11D2_B445_0004AC9D327E_.wvu.PrintTitles" localSheetId="1" hidden="1">#REF!</definedName>
    <definedName name="Z_1F664F15_E5D7_11D2_B445_0004AC9D327E_.wvu.PrintTitles" hidden="1">#REF!</definedName>
    <definedName name="Z_1F664F36_E5D7_11D2_B445_0004AC9D327E_.wvu.Cols" localSheetId="1" hidden="1">#REF!</definedName>
    <definedName name="Z_1F664F36_E5D7_11D2_B445_0004AC9D327E_.wvu.Cols" hidden="1">#REF!</definedName>
    <definedName name="Z_1F664F36_E5D7_11D2_B445_0004AC9D327E_.wvu.PrintTitles" localSheetId="1" hidden="1">#REF!</definedName>
    <definedName name="Z_1F664F36_E5D7_11D2_B445_0004AC9D327E_.wvu.PrintTitles" hidden="1">#REF!</definedName>
    <definedName name="Z_1F664F3E_E5D7_11D2_B445_0004AC9D327E_.wvu.Cols" localSheetId="1" hidden="1">#REF!</definedName>
    <definedName name="Z_1F664F3E_E5D7_11D2_B445_0004AC9D327E_.wvu.Cols" hidden="1">#REF!</definedName>
    <definedName name="Z_1F664F3E_E5D7_11D2_B445_0004AC9D327E_.wvu.PrintArea" localSheetId="1" hidden="1">#REF!</definedName>
    <definedName name="Z_1F664F3E_E5D7_11D2_B445_0004AC9D327E_.wvu.PrintArea" hidden="1">#REF!</definedName>
    <definedName name="Z_1F664F3E_E5D7_11D2_B445_0004AC9D327E_.wvu.PrintTitles" localSheetId="1" hidden="1">#REF!</definedName>
    <definedName name="Z_1F664F3E_E5D7_11D2_B445_0004AC9D327E_.wvu.PrintTitles" hidden="1">#REF!</definedName>
    <definedName name="Z_1F664F3F_E5D7_11D2_B445_0004AC9D327E_.wvu.Cols" localSheetId="1" hidden="1">#REF!</definedName>
    <definedName name="Z_1F664F3F_E5D7_11D2_B445_0004AC9D327E_.wvu.Cols" hidden="1">#REF!</definedName>
    <definedName name="Z_1F664F3F_E5D7_11D2_B445_0004AC9D327E_.wvu.PrintArea" localSheetId="1" hidden="1">#REF!</definedName>
    <definedName name="Z_1F664F3F_E5D7_11D2_B445_0004AC9D327E_.wvu.PrintArea" hidden="1">#REF!</definedName>
    <definedName name="Z_1F664F3F_E5D7_11D2_B445_0004AC9D327E_.wvu.PrintTitles" localSheetId="1" hidden="1">#REF!</definedName>
    <definedName name="Z_1F664F3F_E5D7_11D2_B445_0004AC9D327E_.wvu.PrintTitles" hidden="1">#REF!</definedName>
    <definedName name="Z_1F664F49_E5D7_11D2_B445_0004AC9D327E_.wvu.Cols" localSheetId="1" hidden="1">#REF!</definedName>
    <definedName name="Z_1F664F49_E5D7_11D2_B445_0004AC9D327E_.wvu.Cols" hidden="1">#REF!</definedName>
    <definedName name="Z_1F664F49_E5D7_11D2_B445_0004AC9D327E_.wvu.PrintTitles" localSheetId="1" hidden="1">#REF!</definedName>
    <definedName name="Z_1F664F49_E5D7_11D2_B445_0004AC9D327E_.wvu.PrintTitles" hidden="1">#REF!</definedName>
    <definedName name="Z_1F664F51_E5D7_11D2_B445_0004AC9D327E_.wvu.Cols" localSheetId="1" hidden="1">#REF!</definedName>
    <definedName name="Z_1F664F51_E5D7_11D2_B445_0004AC9D327E_.wvu.Cols" hidden="1">#REF!</definedName>
    <definedName name="Z_1F664F51_E5D7_11D2_B445_0004AC9D327E_.wvu.PrintArea" localSheetId="1" hidden="1">#REF!</definedName>
    <definedName name="Z_1F664F51_E5D7_11D2_B445_0004AC9D327E_.wvu.PrintArea" hidden="1">#REF!</definedName>
    <definedName name="Z_1F664F51_E5D7_11D2_B445_0004AC9D327E_.wvu.PrintTitles" localSheetId="1" hidden="1">#REF!</definedName>
    <definedName name="Z_1F664F51_E5D7_11D2_B445_0004AC9D327E_.wvu.PrintTitles" hidden="1">#REF!</definedName>
    <definedName name="Z_1F664F52_E5D7_11D2_B445_0004AC9D327E_.wvu.Cols" localSheetId="1" hidden="1">#REF!</definedName>
    <definedName name="Z_1F664F52_E5D7_11D2_B445_0004AC9D327E_.wvu.Cols" hidden="1">#REF!</definedName>
    <definedName name="Z_1F664F52_E5D7_11D2_B445_0004AC9D327E_.wvu.PrintArea" localSheetId="1" hidden="1">#REF!</definedName>
    <definedName name="Z_1F664F52_E5D7_11D2_B445_0004AC9D327E_.wvu.PrintArea" hidden="1">#REF!</definedName>
    <definedName name="Z_1F664F52_E5D7_11D2_B445_0004AC9D327E_.wvu.PrintTitles" localSheetId="1" hidden="1">#REF!</definedName>
    <definedName name="Z_1F664F52_E5D7_11D2_B445_0004AC9D327E_.wvu.PrintTitles" hidden="1">#REF!</definedName>
    <definedName name="Z_35DCD7B0_E15C_11D2_B445_0004AC2EF02B_.wvu.PrintArea" localSheetId="1" hidden="1">#REF!</definedName>
    <definedName name="Z_35DCD7B0_E15C_11D2_B445_0004AC2EF02B_.wvu.PrintArea" hidden="1">#REF!</definedName>
    <definedName name="Z_35DCD7B0_E15C_11D2_B445_0004AC2EF02B_.wvu.PrintTitles" localSheetId="1" hidden="1">#REF!</definedName>
    <definedName name="Z_35DCD7B0_E15C_11D2_B445_0004AC2EF02B_.wvu.PrintTitles" hidden="1">#REF!</definedName>
    <definedName name="Z_35DCD7BB_E15C_11D2_B445_0004AC2EF02B_.wvu.PrintArea" localSheetId="1" hidden="1">#REF!</definedName>
    <definedName name="Z_35DCD7BB_E15C_11D2_B445_0004AC2EF02B_.wvu.PrintArea" hidden="1">#REF!</definedName>
    <definedName name="Z_35DCD7BB_E15C_11D2_B445_0004AC2EF02B_.wvu.PrintTitles" localSheetId="1" hidden="1">#REF!</definedName>
    <definedName name="Z_35DCD7BB_E15C_11D2_B445_0004AC2EF02B_.wvu.PrintTitles" hidden="1">#REF!</definedName>
    <definedName name="Z_35DCD7DC_E15C_11D2_B445_0004AC2EF02B_.wvu.Cols" localSheetId="1" hidden="1">#REF!</definedName>
    <definedName name="Z_35DCD7DC_E15C_11D2_B445_0004AC2EF02B_.wvu.Cols" hidden="1">#REF!</definedName>
    <definedName name="Z_35DCD7DC_E15C_11D2_B445_0004AC2EF02B_.wvu.PrintTitles" localSheetId="1" hidden="1">#REF!</definedName>
    <definedName name="Z_35DCD7DC_E15C_11D2_B445_0004AC2EF02B_.wvu.PrintTitles" hidden="1">#REF!</definedName>
    <definedName name="Z_35DCD7E4_E15C_11D2_B445_0004AC2EF02B_.wvu.Cols" localSheetId="1" hidden="1">#REF!</definedName>
    <definedName name="Z_35DCD7E4_E15C_11D2_B445_0004AC2EF02B_.wvu.Cols" hidden="1">#REF!</definedName>
    <definedName name="Z_35DCD7E4_E15C_11D2_B445_0004AC2EF02B_.wvu.PrintArea" localSheetId="1" hidden="1">#REF!</definedName>
    <definedName name="Z_35DCD7E4_E15C_11D2_B445_0004AC2EF02B_.wvu.PrintArea" hidden="1">#REF!</definedName>
    <definedName name="Z_35DCD7E4_E15C_11D2_B445_0004AC2EF02B_.wvu.PrintTitles" localSheetId="1" hidden="1">#REF!</definedName>
    <definedName name="Z_35DCD7E4_E15C_11D2_B445_0004AC2EF02B_.wvu.PrintTitles" hidden="1">#REF!</definedName>
    <definedName name="Z_35DCD7E5_E15C_11D2_B445_0004AC2EF02B_.wvu.Cols" localSheetId="1" hidden="1">#REF!</definedName>
    <definedName name="Z_35DCD7E5_E15C_11D2_B445_0004AC2EF02B_.wvu.Cols" hidden="1">#REF!</definedName>
    <definedName name="Z_35DCD7E5_E15C_11D2_B445_0004AC2EF02B_.wvu.PrintArea" localSheetId="1" hidden="1">#REF!</definedName>
    <definedName name="Z_35DCD7E5_E15C_11D2_B445_0004AC2EF02B_.wvu.PrintArea" hidden="1">#REF!</definedName>
    <definedName name="Z_35DCD7E5_E15C_11D2_B445_0004AC2EF02B_.wvu.PrintTitles" localSheetId="1" hidden="1">#REF!</definedName>
    <definedName name="Z_35DCD7E5_E15C_11D2_B445_0004AC2EF02B_.wvu.PrintTitles" hidden="1">#REF!</definedName>
    <definedName name="Z_35DCD7EF_E15C_11D2_B445_0004AC2EF02B_.wvu.Cols" localSheetId="1" hidden="1">#REF!</definedName>
    <definedName name="Z_35DCD7EF_E15C_11D2_B445_0004AC2EF02B_.wvu.Cols" hidden="1">#REF!</definedName>
    <definedName name="Z_35DCD7EF_E15C_11D2_B445_0004AC2EF02B_.wvu.PrintTitles" localSheetId="1" hidden="1">#REF!</definedName>
    <definedName name="Z_35DCD7EF_E15C_11D2_B445_0004AC2EF02B_.wvu.PrintTitles" hidden="1">#REF!</definedName>
    <definedName name="Z_35DCD7F7_E15C_11D2_B445_0004AC2EF02B_.wvu.Cols" localSheetId="1" hidden="1">#REF!</definedName>
    <definedName name="Z_35DCD7F7_E15C_11D2_B445_0004AC2EF02B_.wvu.Cols" hidden="1">#REF!</definedName>
    <definedName name="Z_35DCD7F7_E15C_11D2_B445_0004AC2EF02B_.wvu.PrintArea" localSheetId="1" hidden="1">#REF!</definedName>
    <definedName name="Z_35DCD7F7_E15C_11D2_B445_0004AC2EF02B_.wvu.PrintArea" hidden="1">#REF!</definedName>
    <definedName name="Z_35DCD7F7_E15C_11D2_B445_0004AC2EF02B_.wvu.PrintTitles" localSheetId="1" hidden="1">#REF!</definedName>
    <definedName name="Z_35DCD7F7_E15C_11D2_B445_0004AC2EF02B_.wvu.PrintTitles" hidden="1">#REF!</definedName>
    <definedName name="Z_35DCD7F8_E15C_11D2_B445_0004AC2EF02B_.wvu.Cols" localSheetId="1" hidden="1">#REF!</definedName>
    <definedName name="Z_35DCD7F8_E15C_11D2_B445_0004AC2EF02B_.wvu.Cols" hidden="1">#REF!</definedName>
    <definedName name="Z_35DCD7F8_E15C_11D2_B445_0004AC2EF02B_.wvu.PrintArea" localSheetId="1" hidden="1">#REF!</definedName>
    <definedName name="Z_35DCD7F8_E15C_11D2_B445_0004AC2EF02B_.wvu.PrintArea" hidden="1">#REF!</definedName>
    <definedName name="Z_35DCD7F8_E15C_11D2_B445_0004AC2EF02B_.wvu.PrintTitles" localSheetId="1" hidden="1">#REF!</definedName>
    <definedName name="Z_35DCD7F8_E15C_11D2_B445_0004AC2EF02B_.wvu.PrintTitles" hidden="1">#REF!</definedName>
    <definedName name="Z_35EB1658_E2C7_11D2_B444_0004AC9D327E_.wvu.PrintArea" localSheetId="1" hidden="1">#REF!</definedName>
    <definedName name="Z_35EB1658_E2C7_11D2_B444_0004AC9D327E_.wvu.PrintArea" hidden="1">#REF!</definedName>
    <definedName name="Z_35EB1658_E2C7_11D2_B444_0004AC9D327E_.wvu.PrintTitles" localSheetId="1" hidden="1">#REF!</definedName>
    <definedName name="Z_35EB1658_E2C7_11D2_B444_0004AC9D327E_.wvu.PrintTitles" hidden="1">#REF!</definedName>
    <definedName name="Z_35EB1663_E2C7_11D2_B444_0004AC9D327E_.wvu.PrintArea" localSheetId="1" hidden="1">#REF!</definedName>
    <definedName name="Z_35EB1663_E2C7_11D2_B444_0004AC9D327E_.wvu.PrintArea" hidden="1">#REF!</definedName>
    <definedName name="Z_35EB1663_E2C7_11D2_B444_0004AC9D327E_.wvu.PrintTitles" localSheetId="1" hidden="1">#REF!</definedName>
    <definedName name="Z_35EB1663_E2C7_11D2_B444_0004AC9D327E_.wvu.PrintTitles" hidden="1">#REF!</definedName>
    <definedName name="Z_35EB1670_E2C7_11D2_B444_0004AC9D327E_.wvu.Cols" localSheetId="1" hidden="1">#REF!</definedName>
    <definedName name="Z_35EB1670_E2C7_11D2_B444_0004AC9D327E_.wvu.Cols" hidden="1">#REF!</definedName>
    <definedName name="Z_35EB1670_E2C7_11D2_B444_0004AC9D327E_.wvu.PrintTitles" localSheetId="1" hidden="1">#REF!</definedName>
    <definedName name="Z_35EB1670_E2C7_11D2_B444_0004AC9D327E_.wvu.PrintTitles" hidden="1">#REF!</definedName>
    <definedName name="Z_35EB1678_E2C7_11D2_B444_0004AC9D327E_.wvu.Cols" localSheetId="1" hidden="1">#REF!</definedName>
    <definedName name="Z_35EB1678_E2C7_11D2_B444_0004AC9D327E_.wvu.Cols" hidden="1">#REF!</definedName>
    <definedName name="Z_35EB1678_E2C7_11D2_B444_0004AC9D327E_.wvu.PrintArea" localSheetId="1" hidden="1">#REF!</definedName>
    <definedName name="Z_35EB1678_E2C7_11D2_B444_0004AC9D327E_.wvu.PrintArea" hidden="1">#REF!</definedName>
    <definedName name="Z_35EB1678_E2C7_11D2_B444_0004AC9D327E_.wvu.PrintTitles" localSheetId="1" hidden="1">#REF!</definedName>
    <definedName name="Z_35EB1678_E2C7_11D2_B444_0004AC9D327E_.wvu.PrintTitles" hidden="1">#REF!</definedName>
    <definedName name="Z_35EB1679_E2C7_11D2_B444_0004AC9D327E_.wvu.Cols" localSheetId="1" hidden="1">#REF!</definedName>
    <definedName name="Z_35EB1679_E2C7_11D2_B444_0004AC9D327E_.wvu.Cols" hidden="1">#REF!</definedName>
    <definedName name="Z_35EB1679_E2C7_11D2_B444_0004AC9D327E_.wvu.PrintArea" localSheetId="1" hidden="1">#REF!</definedName>
    <definedName name="Z_35EB1679_E2C7_11D2_B444_0004AC9D327E_.wvu.PrintArea" hidden="1">#REF!</definedName>
    <definedName name="Z_35EB1679_E2C7_11D2_B444_0004AC9D327E_.wvu.PrintTitles" localSheetId="1" hidden="1">#REF!</definedName>
    <definedName name="Z_35EB1679_E2C7_11D2_B444_0004AC9D327E_.wvu.PrintTitles" hidden="1">#REF!</definedName>
    <definedName name="Z_35EB1683_E2C7_11D2_B444_0004AC9D327E_.wvu.Cols" localSheetId="1" hidden="1">#REF!</definedName>
    <definedName name="Z_35EB1683_E2C7_11D2_B444_0004AC9D327E_.wvu.Cols" hidden="1">#REF!</definedName>
    <definedName name="Z_35EB1683_E2C7_11D2_B444_0004AC9D327E_.wvu.PrintTitles" localSheetId="1" hidden="1">#REF!</definedName>
    <definedName name="Z_35EB1683_E2C7_11D2_B444_0004AC9D327E_.wvu.PrintTitles" hidden="1">#REF!</definedName>
    <definedName name="Z_35EB168B_E2C7_11D2_B444_0004AC9D327E_.wvu.Cols" localSheetId="1" hidden="1">#REF!</definedName>
    <definedName name="Z_35EB168B_E2C7_11D2_B444_0004AC9D327E_.wvu.Cols" hidden="1">#REF!</definedName>
    <definedName name="Z_35EB168B_E2C7_11D2_B444_0004AC9D327E_.wvu.PrintArea" localSheetId="1" hidden="1">#REF!</definedName>
    <definedName name="Z_35EB168B_E2C7_11D2_B444_0004AC9D327E_.wvu.PrintArea" hidden="1">#REF!</definedName>
    <definedName name="Z_35EB168B_E2C7_11D2_B444_0004AC9D327E_.wvu.PrintTitles" localSheetId="1" hidden="1">#REF!</definedName>
    <definedName name="Z_35EB168B_E2C7_11D2_B444_0004AC9D327E_.wvu.PrintTitles" hidden="1">#REF!</definedName>
    <definedName name="Z_35EB168C_E2C7_11D2_B444_0004AC9D327E_.wvu.Cols" localSheetId="1" hidden="1">#REF!</definedName>
    <definedName name="Z_35EB168C_E2C7_11D2_B444_0004AC9D327E_.wvu.Cols" hidden="1">#REF!</definedName>
    <definedName name="Z_35EB168C_E2C7_11D2_B444_0004AC9D327E_.wvu.PrintArea" localSheetId="1" hidden="1">#REF!</definedName>
    <definedName name="Z_35EB168C_E2C7_11D2_B444_0004AC9D327E_.wvu.PrintArea" hidden="1">#REF!</definedName>
    <definedName name="Z_35EB168C_E2C7_11D2_B444_0004AC9D327E_.wvu.PrintTitles" localSheetId="1" hidden="1">#REF!</definedName>
    <definedName name="Z_35EB168C_E2C7_11D2_B444_0004AC9D327E_.wvu.PrintTitles" hidden="1">#REF!</definedName>
    <definedName name="Z_35EB16AC_E2C7_11D2_B444_0004AC9D327E_.wvu.Cols" localSheetId="1" hidden="1">#REF!</definedName>
    <definedName name="Z_35EB16AC_E2C7_11D2_B444_0004AC9D327E_.wvu.Cols" hidden="1">#REF!</definedName>
    <definedName name="Z_35EB16AC_E2C7_11D2_B444_0004AC9D327E_.wvu.PrintTitles" localSheetId="1" hidden="1">#REF!</definedName>
    <definedName name="Z_35EB16AC_E2C7_11D2_B444_0004AC9D327E_.wvu.PrintTitles" hidden="1">#REF!</definedName>
    <definedName name="Z_35EB16B4_E2C7_11D2_B444_0004AC9D327E_.wvu.Cols" localSheetId="1" hidden="1">#REF!</definedName>
    <definedName name="Z_35EB16B4_E2C7_11D2_B444_0004AC9D327E_.wvu.Cols" hidden="1">#REF!</definedName>
    <definedName name="Z_35EB16B4_E2C7_11D2_B444_0004AC9D327E_.wvu.PrintArea" localSheetId="1" hidden="1">#REF!</definedName>
    <definedName name="Z_35EB16B4_E2C7_11D2_B444_0004AC9D327E_.wvu.PrintArea" hidden="1">#REF!</definedName>
    <definedName name="Z_35EB16B4_E2C7_11D2_B444_0004AC9D327E_.wvu.PrintTitles" localSheetId="1" hidden="1">#REF!</definedName>
    <definedName name="Z_35EB16B4_E2C7_11D2_B444_0004AC9D327E_.wvu.PrintTitles" hidden="1">#REF!</definedName>
    <definedName name="Z_35EB16B5_E2C7_11D2_B444_0004AC9D327E_.wvu.Cols" localSheetId="1" hidden="1">#REF!</definedName>
    <definedName name="Z_35EB16B5_E2C7_11D2_B444_0004AC9D327E_.wvu.Cols" hidden="1">#REF!</definedName>
    <definedName name="Z_35EB16B5_E2C7_11D2_B444_0004AC9D327E_.wvu.PrintArea" localSheetId="1" hidden="1">#REF!</definedName>
    <definedName name="Z_35EB16B5_E2C7_11D2_B444_0004AC9D327E_.wvu.PrintArea" hidden="1">#REF!</definedName>
    <definedName name="Z_35EB16B5_E2C7_11D2_B444_0004AC9D327E_.wvu.PrintTitles" localSheetId="1" hidden="1">#REF!</definedName>
    <definedName name="Z_35EB16B5_E2C7_11D2_B444_0004AC9D327E_.wvu.PrintTitles" hidden="1">#REF!</definedName>
    <definedName name="Z_35EB16BF_E2C7_11D2_B444_0004AC9D327E_.wvu.Cols" localSheetId="1" hidden="1">#REF!</definedName>
    <definedName name="Z_35EB16BF_E2C7_11D2_B444_0004AC9D327E_.wvu.Cols" hidden="1">#REF!</definedName>
    <definedName name="Z_35EB16BF_E2C7_11D2_B444_0004AC9D327E_.wvu.PrintTitles" localSheetId="1" hidden="1">#REF!</definedName>
    <definedName name="Z_35EB16BF_E2C7_11D2_B444_0004AC9D327E_.wvu.PrintTitles" hidden="1">#REF!</definedName>
    <definedName name="Z_35EB16C7_E2C7_11D2_B444_0004AC9D327E_.wvu.Cols" localSheetId="1" hidden="1">#REF!</definedName>
    <definedName name="Z_35EB16C7_E2C7_11D2_B444_0004AC9D327E_.wvu.Cols" hidden="1">#REF!</definedName>
    <definedName name="Z_35EB16C7_E2C7_11D2_B444_0004AC9D327E_.wvu.PrintArea" localSheetId="1" hidden="1">#REF!</definedName>
    <definedName name="Z_35EB16C7_E2C7_11D2_B444_0004AC9D327E_.wvu.PrintArea" hidden="1">#REF!</definedName>
    <definedName name="Z_35EB16C7_E2C7_11D2_B444_0004AC9D327E_.wvu.PrintTitles" localSheetId="1" hidden="1">#REF!</definedName>
    <definedName name="Z_35EB16C7_E2C7_11D2_B444_0004AC9D327E_.wvu.PrintTitles" hidden="1">#REF!</definedName>
    <definedName name="Z_35EB16C8_E2C7_11D2_B444_0004AC9D327E_.wvu.Cols" localSheetId="1" hidden="1">#REF!</definedName>
    <definedName name="Z_35EB16C8_E2C7_11D2_B444_0004AC9D327E_.wvu.Cols" hidden="1">#REF!</definedName>
    <definedName name="Z_35EB16C8_E2C7_11D2_B444_0004AC9D327E_.wvu.PrintArea" localSheetId="1" hidden="1">#REF!</definedName>
    <definedName name="Z_35EB16C8_E2C7_11D2_B444_0004AC9D327E_.wvu.PrintArea" hidden="1">#REF!</definedName>
    <definedName name="Z_35EB16C8_E2C7_11D2_B444_0004AC9D327E_.wvu.PrintTitles" localSheetId="1" hidden="1">#REF!</definedName>
    <definedName name="Z_35EB16C8_E2C7_11D2_B444_0004AC9D327E_.wvu.PrintTitles" hidden="1">#REF!</definedName>
    <definedName name="Z_35EB16D4_E2C7_11D2_B444_0004AC9D327E_.wvu.PrintArea" localSheetId="1" hidden="1">#REF!</definedName>
    <definedName name="Z_35EB16D4_E2C7_11D2_B444_0004AC9D327E_.wvu.PrintArea" hidden="1">#REF!</definedName>
    <definedName name="Z_35EB16D4_E2C7_11D2_B444_0004AC9D327E_.wvu.PrintTitles" localSheetId="1" hidden="1">#REF!</definedName>
    <definedName name="Z_35EB16D4_E2C7_11D2_B444_0004AC9D327E_.wvu.PrintTitles" hidden="1">#REF!</definedName>
    <definedName name="Z_35EB16DF_E2C7_11D2_B444_0004AC9D327E_.wvu.PrintArea" localSheetId="1" hidden="1">#REF!</definedName>
    <definedName name="Z_35EB16DF_E2C7_11D2_B444_0004AC9D327E_.wvu.PrintArea" hidden="1">#REF!</definedName>
    <definedName name="Z_35EB16DF_E2C7_11D2_B444_0004AC9D327E_.wvu.PrintTitles" localSheetId="1" hidden="1">#REF!</definedName>
    <definedName name="Z_35EB16DF_E2C7_11D2_B444_0004AC9D327E_.wvu.PrintTitles" hidden="1">#REF!</definedName>
    <definedName name="Z_35EB16FE_E2C7_11D2_B444_0004AC9D327E_.wvu.PrintArea" localSheetId="1" hidden="1">#REF!</definedName>
    <definedName name="Z_35EB16FE_E2C7_11D2_B444_0004AC9D327E_.wvu.PrintArea" hidden="1">#REF!</definedName>
    <definedName name="Z_35EB16FE_E2C7_11D2_B444_0004AC9D327E_.wvu.PrintTitles" localSheetId="1" hidden="1">#REF!</definedName>
    <definedName name="Z_35EB16FE_E2C7_11D2_B444_0004AC9D327E_.wvu.PrintTitles" hidden="1">#REF!</definedName>
    <definedName name="Z_35EB1709_E2C7_11D2_B444_0004AC9D327E_.wvu.PrintArea" localSheetId="1" hidden="1">#REF!</definedName>
    <definedName name="Z_35EB1709_E2C7_11D2_B444_0004AC9D327E_.wvu.PrintArea" hidden="1">#REF!</definedName>
    <definedName name="Z_35EB1709_E2C7_11D2_B444_0004AC9D327E_.wvu.PrintTitles" localSheetId="1" hidden="1">#REF!</definedName>
    <definedName name="Z_35EB1709_E2C7_11D2_B444_0004AC9D327E_.wvu.PrintTitles" hidden="1">#REF!</definedName>
    <definedName name="Z_3A5BE8F8_0799_11D3_B448_0004AC9D327E_.wvu.Cols" localSheetId="1" hidden="1">#REF!</definedName>
    <definedName name="Z_3A5BE8F8_0799_11D3_B448_0004AC9D327E_.wvu.Cols" hidden="1">#REF!</definedName>
    <definedName name="Z_3A5BE8F8_0799_11D3_B448_0004AC9D327E_.wvu.PrintArea" localSheetId="1" hidden="1">#REF!</definedName>
    <definedName name="Z_3A5BE8F8_0799_11D3_B448_0004AC9D327E_.wvu.PrintArea" hidden="1">#REF!</definedName>
    <definedName name="Z_3A5BE8F8_0799_11D3_B448_0004AC9D327E_.wvu.PrintTitles" localSheetId="1" hidden="1">#REF!</definedName>
    <definedName name="Z_3A5BE8F8_0799_11D3_B448_0004AC9D327E_.wvu.PrintTitles" hidden="1">#REF!</definedName>
    <definedName name="Z_3A5BE91B_0799_11D3_B448_0004AC9D327E_.wvu.Cols" localSheetId="1" hidden="1">#REF!</definedName>
    <definedName name="Z_3A5BE91B_0799_11D3_B448_0004AC9D327E_.wvu.Cols" hidden="1">#REF!</definedName>
    <definedName name="Z_3A5BE91B_0799_11D3_B448_0004AC9D327E_.wvu.PrintArea" localSheetId="1" hidden="1">#REF!</definedName>
    <definedName name="Z_3A5BE91B_0799_11D3_B448_0004AC9D327E_.wvu.PrintArea" hidden="1">#REF!</definedName>
    <definedName name="Z_3A5BE91B_0799_11D3_B448_0004AC9D327E_.wvu.PrintTitles" localSheetId="1" hidden="1">#REF!</definedName>
    <definedName name="Z_3A5BE91B_0799_11D3_B448_0004AC9D327E_.wvu.PrintTitles" hidden="1">#REF!</definedName>
    <definedName name="Z_43B342C4_0978_11D3_B448_0004AC9D327E_.wvu.Cols" localSheetId="1" hidden="1">#REF!,#REF!</definedName>
    <definedName name="Z_43B342C4_0978_11D3_B448_0004AC9D327E_.wvu.Cols" hidden="1">#REF!,#REF!</definedName>
    <definedName name="Z_43B342C4_0978_11D3_B448_0004AC9D327E_.wvu.PrintArea" localSheetId="1" hidden="1">#REF!</definedName>
    <definedName name="Z_43B342C4_0978_11D3_B448_0004AC9D327E_.wvu.PrintArea" hidden="1">#REF!</definedName>
    <definedName name="Z_43B342C4_0978_11D3_B448_0004AC9D327E_.wvu.PrintTitles" localSheetId="1" hidden="1">#REF!</definedName>
    <definedName name="Z_43B342C4_0978_11D3_B448_0004AC9D327E_.wvu.PrintTitles" hidden="1">#REF!</definedName>
    <definedName name="Z_43B342C5_0978_11D3_B448_0004AC9D327E_.wvu.Cols" localSheetId="1" hidden="1">#REF!,#REF!</definedName>
    <definedName name="Z_43B342C5_0978_11D3_B448_0004AC9D327E_.wvu.Cols" hidden="1">#REF!,#REF!</definedName>
    <definedName name="Z_43B342C5_0978_11D3_B448_0004AC9D327E_.wvu.PrintArea" localSheetId="1" hidden="1">#REF!</definedName>
    <definedName name="Z_43B342C5_0978_11D3_B448_0004AC9D327E_.wvu.PrintArea" hidden="1">#REF!</definedName>
    <definedName name="Z_43B342C5_0978_11D3_B448_0004AC9D327E_.wvu.PrintTitles" localSheetId="1" hidden="1">#REF!</definedName>
    <definedName name="Z_43B342C5_0978_11D3_B448_0004AC9D327E_.wvu.PrintTitles" hidden="1">#REF!</definedName>
    <definedName name="Z_43B342C9_0978_11D3_B448_0004AC9D327E_.wvu.Cols" localSheetId="1" hidden="1">#REF!,#REF!</definedName>
    <definedName name="Z_43B342C9_0978_11D3_B448_0004AC9D327E_.wvu.Cols" hidden="1">#REF!,#REF!</definedName>
    <definedName name="Z_43B342C9_0978_11D3_B448_0004AC9D327E_.wvu.PrintArea" localSheetId="1" hidden="1">#REF!</definedName>
    <definedName name="Z_43B342C9_0978_11D3_B448_0004AC9D327E_.wvu.PrintArea" hidden="1">#REF!</definedName>
    <definedName name="Z_43B342C9_0978_11D3_B448_0004AC9D327E_.wvu.PrintTitles" localSheetId="1" hidden="1">#REF!</definedName>
    <definedName name="Z_43B342C9_0978_11D3_B448_0004AC9D327E_.wvu.PrintTitles" hidden="1">#REF!</definedName>
    <definedName name="Z_43B342DB_0978_11D3_B448_0004AC9D327E_.wvu.Cols" localSheetId="1" hidden="1">#REF!</definedName>
    <definedName name="Z_43B342DB_0978_11D3_B448_0004AC9D327E_.wvu.Cols" hidden="1">#REF!</definedName>
    <definedName name="Z_43B342DB_0978_11D3_B448_0004AC9D327E_.wvu.PrintArea" localSheetId="1" hidden="1">#REF!</definedName>
    <definedName name="Z_43B342DB_0978_11D3_B448_0004AC9D327E_.wvu.PrintArea" hidden="1">#REF!</definedName>
    <definedName name="Z_43B342DB_0978_11D3_B448_0004AC9D327E_.wvu.PrintTitles" localSheetId="1" hidden="1">#REF!</definedName>
    <definedName name="Z_43B342DB_0978_11D3_B448_0004AC9D327E_.wvu.PrintTitles" hidden="1">#REF!</definedName>
    <definedName name="Z_43B342E7_0978_11D3_B448_0004AC9D327E_.wvu.Cols" localSheetId="1" hidden="1">#REF!,#REF!</definedName>
    <definedName name="Z_43B342E7_0978_11D3_B448_0004AC9D327E_.wvu.Cols" hidden="1">#REF!,#REF!</definedName>
    <definedName name="Z_43B342E7_0978_11D3_B448_0004AC9D327E_.wvu.PrintArea" localSheetId="1" hidden="1">#REF!</definedName>
    <definedName name="Z_43B342E7_0978_11D3_B448_0004AC9D327E_.wvu.PrintArea" hidden="1">#REF!</definedName>
    <definedName name="Z_43B342E7_0978_11D3_B448_0004AC9D327E_.wvu.PrintTitles" localSheetId="1" hidden="1">#REF!</definedName>
    <definedName name="Z_43B342E7_0978_11D3_B448_0004AC9D327E_.wvu.PrintTitles" hidden="1">#REF!</definedName>
    <definedName name="Z_43B342E8_0978_11D3_B448_0004AC9D327E_.wvu.Cols" localSheetId="1" hidden="1">#REF!,#REF!</definedName>
    <definedName name="Z_43B342E8_0978_11D3_B448_0004AC9D327E_.wvu.Cols" hidden="1">#REF!,#REF!</definedName>
    <definedName name="Z_43B342E8_0978_11D3_B448_0004AC9D327E_.wvu.PrintArea" localSheetId="1" hidden="1">#REF!</definedName>
    <definedName name="Z_43B342E8_0978_11D3_B448_0004AC9D327E_.wvu.PrintArea" hidden="1">#REF!</definedName>
    <definedName name="Z_43B342E8_0978_11D3_B448_0004AC9D327E_.wvu.PrintTitles" localSheetId="1" hidden="1">#REF!</definedName>
    <definedName name="Z_43B342E8_0978_11D3_B448_0004AC9D327E_.wvu.PrintTitles" hidden="1">#REF!</definedName>
    <definedName name="Z_43B342EC_0978_11D3_B448_0004AC9D327E_.wvu.Cols" localSheetId="1" hidden="1">#REF!,#REF!</definedName>
    <definedName name="Z_43B342EC_0978_11D3_B448_0004AC9D327E_.wvu.Cols" hidden="1">#REF!,#REF!</definedName>
    <definedName name="Z_43B342EC_0978_11D3_B448_0004AC9D327E_.wvu.PrintArea" localSheetId="1" hidden="1">#REF!</definedName>
    <definedName name="Z_43B342EC_0978_11D3_B448_0004AC9D327E_.wvu.PrintArea" hidden="1">#REF!</definedName>
    <definedName name="Z_43B342EC_0978_11D3_B448_0004AC9D327E_.wvu.PrintTitles" localSheetId="1" hidden="1">#REF!</definedName>
    <definedName name="Z_43B342EC_0978_11D3_B448_0004AC9D327E_.wvu.PrintTitles" hidden="1">#REF!</definedName>
    <definedName name="Z_43B342FE_0978_11D3_B448_0004AC9D327E_.wvu.Cols" localSheetId="1" hidden="1">#REF!</definedName>
    <definedName name="Z_43B342FE_0978_11D3_B448_0004AC9D327E_.wvu.Cols" hidden="1">#REF!</definedName>
    <definedName name="Z_43B342FE_0978_11D3_B448_0004AC9D327E_.wvu.PrintArea" localSheetId="1" hidden="1">#REF!</definedName>
    <definedName name="Z_43B342FE_0978_11D3_B448_0004AC9D327E_.wvu.PrintArea" hidden="1">#REF!</definedName>
    <definedName name="Z_43B342FE_0978_11D3_B448_0004AC9D327E_.wvu.PrintTitles" localSheetId="1" hidden="1">#REF!</definedName>
    <definedName name="Z_43B342FE_0978_11D3_B448_0004AC9D327E_.wvu.PrintTitles" hidden="1">#REF!</definedName>
    <definedName name="Z_4D12E791_1512_11D3_B448_0004AC9D327E_.wvu.Cols" localSheetId="1" hidden="1">#REF!,#REF!</definedName>
    <definedName name="Z_4D12E791_1512_11D3_B448_0004AC9D327E_.wvu.Cols" hidden="1">#REF!,#REF!</definedName>
    <definedName name="Z_4D12E791_1512_11D3_B448_0004AC9D327E_.wvu.PrintArea" localSheetId="1" hidden="1">#REF!</definedName>
    <definedName name="Z_4D12E791_1512_11D3_B448_0004AC9D327E_.wvu.PrintArea" hidden="1">#REF!</definedName>
    <definedName name="Z_4D12E791_1512_11D3_B448_0004AC9D327E_.wvu.PrintTitles" localSheetId="1" hidden="1">#REF!</definedName>
    <definedName name="Z_4D12E791_1512_11D3_B448_0004AC9D327E_.wvu.PrintTitles" hidden="1">#REF!</definedName>
    <definedName name="Z_4D12E79C_1512_11D3_B448_0004AC9D327E_.wvu.Cols" localSheetId="1" hidden="1">#REF!,#REF!</definedName>
    <definedName name="Z_4D12E79C_1512_11D3_B448_0004AC9D327E_.wvu.Cols" hidden="1">#REF!,#REF!</definedName>
    <definedName name="Z_4D12E79C_1512_11D3_B448_0004AC9D327E_.wvu.PrintArea" localSheetId="1" hidden="1">#REF!</definedName>
    <definedName name="Z_4D12E79C_1512_11D3_B448_0004AC9D327E_.wvu.PrintArea" hidden="1">#REF!</definedName>
    <definedName name="Z_4D12E79C_1512_11D3_B448_0004AC9D327E_.wvu.PrintTitles" localSheetId="1" hidden="1">#REF!</definedName>
    <definedName name="Z_4D12E79C_1512_11D3_B448_0004AC9D327E_.wvu.PrintTitles" hidden="1">#REF!</definedName>
    <definedName name="Z_4D12E7C1_1512_11D3_B448_0004AC9D327E_.wvu.Cols" localSheetId="1" hidden="1">#REF!,#REF!</definedName>
    <definedName name="Z_4D12E7C1_1512_11D3_B448_0004AC9D327E_.wvu.Cols" hidden="1">#REF!,#REF!</definedName>
    <definedName name="Z_4D12E7C1_1512_11D3_B448_0004AC9D327E_.wvu.PrintArea" localSheetId="1" hidden="1">#REF!</definedName>
    <definedName name="Z_4D12E7C1_1512_11D3_B448_0004AC9D327E_.wvu.PrintArea" hidden="1">#REF!</definedName>
    <definedName name="Z_4D12E7C1_1512_11D3_B448_0004AC9D327E_.wvu.PrintTitles" localSheetId="1" hidden="1">#REF!</definedName>
    <definedName name="Z_4D12E7C1_1512_11D3_B448_0004AC9D327E_.wvu.PrintTitles" hidden="1">#REF!</definedName>
    <definedName name="Z_4D12E7CC_1512_11D3_B448_0004AC9D327E_.wvu.Cols" localSheetId="1" hidden="1">#REF!,#REF!</definedName>
    <definedName name="Z_4D12E7CC_1512_11D3_B448_0004AC9D327E_.wvu.Cols" hidden="1">#REF!,#REF!</definedName>
    <definedName name="Z_4D12E7CC_1512_11D3_B448_0004AC9D327E_.wvu.PrintArea" localSheetId="1" hidden="1">#REF!</definedName>
    <definedName name="Z_4D12E7CC_1512_11D3_B448_0004AC9D327E_.wvu.PrintArea" hidden="1">#REF!</definedName>
    <definedName name="Z_4D12E7CC_1512_11D3_B448_0004AC9D327E_.wvu.PrintTitles" localSheetId="1" hidden="1">#REF!</definedName>
    <definedName name="Z_4D12E7CC_1512_11D3_B448_0004AC9D327E_.wvu.PrintTitles" hidden="1">#REF!</definedName>
    <definedName name="Z_59AA63B8_F64E_11D2_B446_0004AC9D327E_.wvu.Cols" localSheetId="1" hidden="1">#REF!</definedName>
    <definedName name="Z_59AA63B8_F64E_11D2_B446_0004AC9D327E_.wvu.Cols" hidden="1">#REF!</definedName>
    <definedName name="Z_59AA63B8_F64E_11D2_B446_0004AC9D327E_.wvu.PrintTitles" localSheetId="1" hidden="1">#REF!</definedName>
    <definedName name="Z_59AA63B8_F64E_11D2_B446_0004AC9D327E_.wvu.PrintTitles" hidden="1">#REF!</definedName>
    <definedName name="Z_59AA63C0_F64E_11D2_B446_0004AC9D327E_.wvu.Cols" localSheetId="1" hidden="1">#REF!</definedName>
    <definedName name="Z_59AA63C0_F64E_11D2_B446_0004AC9D327E_.wvu.Cols" hidden="1">#REF!</definedName>
    <definedName name="Z_59AA63C0_F64E_11D2_B446_0004AC9D327E_.wvu.PrintArea" localSheetId="1" hidden="1">#REF!</definedName>
    <definedName name="Z_59AA63C0_F64E_11D2_B446_0004AC9D327E_.wvu.PrintArea" hidden="1">#REF!</definedName>
    <definedName name="Z_59AA63C0_F64E_11D2_B446_0004AC9D327E_.wvu.PrintTitles" localSheetId="1" hidden="1">#REF!</definedName>
    <definedName name="Z_59AA63C0_F64E_11D2_B446_0004AC9D327E_.wvu.PrintTitles" hidden="1">#REF!</definedName>
    <definedName name="Z_59AA63C1_F64E_11D2_B446_0004AC9D327E_.wvu.Cols" localSheetId="1" hidden="1">#REF!</definedName>
    <definedName name="Z_59AA63C1_F64E_11D2_B446_0004AC9D327E_.wvu.Cols" hidden="1">#REF!</definedName>
    <definedName name="Z_59AA63C1_F64E_11D2_B446_0004AC9D327E_.wvu.PrintArea" localSheetId="1" hidden="1">#REF!</definedName>
    <definedName name="Z_59AA63C1_F64E_11D2_B446_0004AC9D327E_.wvu.PrintArea" hidden="1">#REF!</definedName>
    <definedName name="Z_59AA63C1_F64E_11D2_B446_0004AC9D327E_.wvu.PrintTitles" localSheetId="1" hidden="1">#REF!</definedName>
    <definedName name="Z_59AA63C1_F64E_11D2_B446_0004AC9D327E_.wvu.PrintTitles" hidden="1">#REF!</definedName>
    <definedName name="Z_59AA63CB_F64E_11D2_B446_0004AC9D327E_.wvu.Cols" localSheetId="1" hidden="1">#REF!</definedName>
    <definedName name="Z_59AA63CB_F64E_11D2_B446_0004AC9D327E_.wvu.Cols" hidden="1">#REF!</definedName>
    <definedName name="Z_59AA63CB_F64E_11D2_B446_0004AC9D327E_.wvu.PrintTitles" localSheetId="1" hidden="1">#REF!</definedName>
    <definedName name="Z_59AA63CB_F64E_11D2_B446_0004AC9D327E_.wvu.PrintTitles" hidden="1">#REF!</definedName>
    <definedName name="Z_59AA63D3_F64E_11D2_B446_0004AC9D327E_.wvu.Cols" localSheetId="1" hidden="1">#REF!</definedName>
    <definedName name="Z_59AA63D3_F64E_11D2_B446_0004AC9D327E_.wvu.Cols" hidden="1">#REF!</definedName>
    <definedName name="Z_59AA63D3_F64E_11D2_B446_0004AC9D327E_.wvu.PrintArea" localSheetId="1" hidden="1">#REF!</definedName>
    <definedName name="Z_59AA63D3_F64E_11D2_B446_0004AC9D327E_.wvu.PrintArea" hidden="1">#REF!</definedName>
    <definedName name="Z_59AA63D3_F64E_11D2_B446_0004AC9D327E_.wvu.PrintTitles" localSheetId="1" hidden="1">#REF!</definedName>
    <definedName name="Z_59AA63D3_F64E_11D2_B446_0004AC9D327E_.wvu.PrintTitles" hidden="1">#REF!</definedName>
    <definedName name="Z_59AA63D4_F64E_11D2_B446_0004AC9D327E_.wvu.Cols" localSheetId="1" hidden="1">#REF!</definedName>
    <definedName name="Z_59AA63D4_F64E_11D2_B446_0004AC9D327E_.wvu.Cols" hidden="1">#REF!</definedName>
    <definedName name="Z_59AA63D4_F64E_11D2_B446_0004AC9D327E_.wvu.PrintArea" localSheetId="1" hidden="1">#REF!</definedName>
    <definedName name="Z_59AA63D4_F64E_11D2_B446_0004AC9D327E_.wvu.PrintArea" hidden="1">#REF!</definedName>
    <definedName name="Z_59AA63D4_F64E_11D2_B446_0004AC9D327E_.wvu.PrintTitles" localSheetId="1" hidden="1">#REF!</definedName>
    <definedName name="Z_59AA63D4_F64E_11D2_B446_0004AC9D327E_.wvu.PrintTitles" hidden="1">#REF!</definedName>
    <definedName name="Z_59AA63F0_F64E_11D2_B446_0004AC9D327E_.wvu.PrintArea" localSheetId="1" hidden="1">#REF!</definedName>
    <definedName name="Z_59AA63F0_F64E_11D2_B446_0004AC9D327E_.wvu.PrintArea" hidden="1">#REF!</definedName>
    <definedName name="Z_59AA63F0_F64E_11D2_B446_0004AC9D327E_.wvu.PrintTitles" localSheetId="1" hidden="1">#REF!</definedName>
    <definedName name="Z_59AA63F0_F64E_11D2_B446_0004AC9D327E_.wvu.PrintTitles" hidden="1">#REF!</definedName>
    <definedName name="Z_59AA63FB_F64E_11D2_B446_0004AC9D327E_.wvu.PrintArea" localSheetId="1" hidden="1">#REF!</definedName>
    <definedName name="Z_59AA63FB_F64E_11D2_B446_0004AC9D327E_.wvu.PrintArea" hidden="1">#REF!</definedName>
    <definedName name="Z_59AA63FB_F64E_11D2_B446_0004AC9D327E_.wvu.PrintTitles" localSheetId="1" hidden="1">#REF!</definedName>
    <definedName name="Z_59AA63FB_F64E_11D2_B446_0004AC9D327E_.wvu.PrintTitles" hidden="1">#REF!</definedName>
    <definedName name="Z_6293E424_E2C5_11D2_B444_0004AC9D327E_.wvu.PrintArea" localSheetId="1" hidden="1">#REF!</definedName>
    <definedName name="Z_6293E424_E2C5_11D2_B444_0004AC9D327E_.wvu.PrintArea" hidden="1">#REF!</definedName>
    <definedName name="Z_6293E424_E2C5_11D2_B444_0004AC9D327E_.wvu.PrintTitles" localSheetId="1" hidden="1">#REF!</definedName>
    <definedName name="Z_6293E424_E2C5_11D2_B444_0004AC9D327E_.wvu.PrintTitles" hidden="1">#REF!</definedName>
    <definedName name="Z_6293E42F_E2C5_11D2_B444_0004AC9D327E_.wvu.PrintArea" localSheetId="1" hidden="1">#REF!</definedName>
    <definedName name="Z_6293E42F_E2C5_11D2_B444_0004AC9D327E_.wvu.PrintArea" hidden="1">#REF!</definedName>
    <definedName name="Z_6293E42F_E2C5_11D2_B444_0004AC9D327E_.wvu.PrintTitles" localSheetId="1" hidden="1">#REF!</definedName>
    <definedName name="Z_6293E42F_E2C5_11D2_B444_0004AC9D327E_.wvu.PrintTitles" hidden="1">#REF!</definedName>
    <definedName name="Z_6293E43E_E2C5_11D2_B444_0004AC9D327E_.wvu.Cols" localSheetId="1" hidden="1">#REF!</definedName>
    <definedName name="Z_6293E43E_E2C5_11D2_B444_0004AC9D327E_.wvu.Cols" hidden="1">#REF!</definedName>
    <definedName name="Z_6293E43E_E2C5_11D2_B444_0004AC9D327E_.wvu.PrintTitles" localSheetId="1" hidden="1">#REF!</definedName>
    <definedName name="Z_6293E43E_E2C5_11D2_B444_0004AC9D327E_.wvu.PrintTitles" hidden="1">#REF!</definedName>
    <definedName name="Z_6293E446_E2C5_11D2_B444_0004AC9D327E_.wvu.Cols" localSheetId="1" hidden="1">#REF!</definedName>
    <definedName name="Z_6293E446_E2C5_11D2_B444_0004AC9D327E_.wvu.Cols" hidden="1">#REF!</definedName>
    <definedName name="Z_6293E446_E2C5_11D2_B444_0004AC9D327E_.wvu.PrintArea" localSheetId="1" hidden="1">#REF!</definedName>
    <definedName name="Z_6293E446_E2C5_11D2_B444_0004AC9D327E_.wvu.PrintArea" hidden="1">#REF!</definedName>
    <definedName name="Z_6293E446_E2C5_11D2_B444_0004AC9D327E_.wvu.PrintTitles" localSheetId="1" hidden="1">#REF!</definedName>
    <definedName name="Z_6293E446_E2C5_11D2_B444_0004AC9D327E_.wvu.PrintTitles" hidden="1">#REF!</definedName>
    <definedName name="Z_6293E447_E2C5_11D2_B444_0004AC9D327E_.wvu.Cols" localSheetId="1" hidden="1">#REF!</definedName>
    <definedName name="Z_6293E447_E2C5_11D2_B444_0004AC9D327E_.wvu.Cols" hidden="1">#REF!</definedName>
    <definedName name="Z_6293E447_E2C5_11D2_B444_0004AC9D327E_.wvu.PrintArea" localSheetId="1" hidden="1">#REF!</definedName>
    <definedName name="Z_6293E447_E2C5_11D2_B444_0004AC9D327E_.wvu.PrintArea" hidden="1">#REF!</definedName>
    <definedName name="Z_6293E447_E2C5_11D2_B444_0004AC9D327E_.wvu.PrintTitles" localSheetId="1" hidden="1">#REF!</definedName>
    <definedName name="Z_6293E447_E2C5_11D2_B444_0004AC9D327E_.wvu.PrintTitles" hidden="1">#REF!</definedName>
    <definedName name="Z_6293E451_E2C5_11D2_B444_0004AC9D327E_.wvu.Cols" localSheetId="1" hidden="1">#REF!</definedName>
    <definedName name="Z_6293E451_E2C5_11D2_B444_0004AC9D327E_.wvu.Cols" hidden="1">#REF!</definedName>
    <definedName name="Z_6293E451_E2C5_11D2_B444_0004AC9D327E_.wvu.PrintTitles" localSheetId="1" hidden="1">#REF!</definedName>
    <definedName name="Z_6293E451_E2C5_11D2_B444_0004AC9D327E_.wvu.PrintTitles" hidden="1">#REF!</definedName>
    <definedName name="Z_6293E459_E2C5_11D2_B444_0004AC9D327E_.wvu.Cols" localSheetId="1" hidden="1">#REF!</definedName>
    <definedName name="Z_6293E459_E2C5_11D2_B444_0004AC9D327E_.wvu.Cols" hidden="1">#REF!</definedName>
    <definedName name="Z_6293E459_E2C5_11D2_B444_0004AC9D327E_.wvu.PrintArea" localSheetId="1" hidden="1">#REF!</definedName>
    <definedName name="Z_6293E459_E2C5_11D2_B444_0004AC9D327E_.wvu.PrintArea" hidden="1">#REF!</definedName>
    <definedName name="Z_6293E459_E2C5_11D2_B444_0004AC9D327E_.wvu.PrintTitles" localSheetId="1" hidden="1">#REF!</definedName>
    <definedName name="Z_6293E459_E2C5_11D2_B444_0004AC9D327E_.wvu.PrintTitles" hidden="1">#REF!</definedName>
    <definedName name="Z_6293E45A_E2C5_11D2_B444_0004AC9D327E_.wvu.Cols" localSheetId="1" hidden="1">#REF!</definedName>
    <definedName name="Z_6293E45A_E2C5_11D2_B444_0004AC9D327E_.wvu.Cols" hidden="1">#REF!</definedName>
    <definedName name="Z_6293E45A_E2C5_11D2_B444_0004AC9D327E_.wvu.PrintArea" localSheetId="1" hidden="1">#REF!</definedName>
    <definedName name="Z_6293E45A_E2C5_11D2_B444_0004AC9D327E_.wvu.PrintArea" hidden="1">#REF!</definedName>
    <definedName name="Z_6293E45A_E2C5_11D2_B444_0004AC9D327E_.wvu.PrintTitles" localSheetId="1" hidden="1">#REF!</definedName>
    <definedName name="Z_6293E45A_E2C5_11D2_B444_0004AC9D327E_.wvu.PrintTitles" hidden="1">#REF!</definedName>
    <definedName name="Z_672962C4_E83C_11D2_B445_0004AC9D327E_.wvu.PrintArea" localSheetId="1" hidden="1">#REF!</definedName>
    <definedName name="Z_672962C4_E83C_11D2_B445_0004AC9D327E_.wvu.PrintArea" hidden="1">#REF!</definedName>
    <definedName name="Z_672962C4_E83C_11D2_B445_0004AC9D327E_.wvu.PrintTitles" localSheetId="1" hidden="1">#REF!</definedName>
    <definedName name="Z_672962C4_E83C_11D2_B445_0004AC9D327E_.wvu.PrintTitles" hidden="1">#REF!</definedName>
    <definedName name="Z_672962CF_E83C_11D2_B445_0004AC9D327E_.wvu.PrintArea" localSheetId="1" hidden="1">#REF!</definedName>
    <definedName name="Z_672962CF_E83C_11D2_B445_0004AC9D327E_.wvu.PrintArea" hidden="1">#REF!</definedName>
    <definedName name="Z_672962CF_E83C_11D2_B445_0004AC9D327E_.wvu.PrintTitles" localSheetId="1" hidden="1">#REF!</definedName>
    <definedName name="Z_672962CF_E83C_11D2_B445_0004AC9D327E_.wvu.PrintTitles" hidden="1">#REF!</definedName>
    <definedName name="Z_672962F0_E83C_11D2_B445_0004AC9D327E_.wvu.Cols" localSheetId="1" hidden="1">#REF!</definedName>
    <definedName name="Z_672962F0_E83C_11D2_B445_0004AC9D327E_.wvu.Cols" hidden="1">#REF!</definedName>
    <definedName name="Z_672962F0_E83C_11D2_B445_0004AC9D327E_.wvu.PrintTitles" localSheetId="1" hidden="1">#REF!</definedName>
    <definedName name="Z_672962F0_E83C_11D2_B445_0004AC9D327E_.wvu.PrintTitles" hidden="1">#REF!</definedName>
    <definedName name="Z_672962F8_E83C_11D2_B445_0004AC9D327E_.wvu.Cols" localSheetId="1" hidden="1">#REF!</definedName>
    <definedName name="Z_672962F8_E83C_11D2_B445_0004AC9D327E_.wvu.Cols" hidden="1">#REF!</definedName>
    <definedName name="Z_672962F8_E83C_11D2_B445_0004AC9D327E_.wvu.PrintArea" localSheetId="1" hidden="1">#REF!</definedName>
    <definedName name="Z_672962F8_E83C_11D2_B445_0004AC9D327E_.wvu.PrintArea" hidden="1">#REF!</definedName>
    <definedName name="Z_672962F8_E83C_11D2_B445_0004AC9D327E_.wvu.PrintTitles" localSheetId="1" hidden="1">#REF!</definedName>
    <definedName name="Z_672962F8_E83C_11D2_B445_0004AC9D327E_.wvu.PrintTitles" hidden="1">#REF!</definedName>
    <definedName name="Z_672962F9_E83C_11D2_B445_0004AC9D327E_.wvu.Cols" localSheetId="1" hidden="1">#REF!</definedName>
    <definedName name="Z_672962F9_E83C_11D2_B445_0004AC9D327E_.wvu.Cols" hidden="1">#REF!</definedName>
    <definedName name="Z_672962F9_E83C_11D2_B445_0004AC9D327E_.wvu.PrintArea" localSheetId="1" hidden="1">#REF!</definedName>
    <definedName name="Z_672962F9_E83C_11D2_B445_0004AC9D327E_.wvu.PrintArea" hidden="1">#REF!</definedName>
    <definedName name="Z_672962F9_E83C_11D2_B445_0004AC9D327E_.wvu.PrintTitles" localSheetId="1" hidden="1">#REF!</definedName>
    <definedName name="Z_672962F9_E83C_11D2_B445_0004AC9D327E_.wvu.PrintTitles" hidden="1">#REF!</definedName>
    <definedName name="Z_67296303_E83C_11D2_B445_0004AC9D327E_.wvu.Cols" localSheetId="1" hidden="1">#REF!</definedName>
    <definedName name="Z_67296303_E83C_11D2_B445_0004AC9D327E_.wvu.Cols" hidden="1">#REF!</definedName>
    <definedName name="Z_67296303_E83C_11D2_B445_0004AC9D327E_.wvu.PrintTitles" localSheetId="1" hidden="1">#REF!</definedName>
    <definedName name="Z_67296303_E83C_11D2_B445_0004AC9D327E_.wvu.PrintTitles" hidden="1">#REF!</definedName>
    <definedName name="Z_6729630B_E83C_11D2_B445_0004AC9D327E_.wvu.Cols" localSheetId="1" hidden="1">#REF!</definedName>
    <definedName name="Z_6729630B_E83C_11D2_B445_0004AC9D327E_.wvu.Cols" hidden="1">#REF!</definedName>
    <definedName name="Z_6729630B_E83C_11D2_B445_0004AC9D327E_.wvu.PrintArea" localSheetId="1" hidden="1">#REF!</definedName>
    <definedName name="Z_6729630B_E83C_11D2_B445_0004AC9D327E_.wvu.PrintArea" hidden="1">#REF!</definedName>
    <definedName name="Z_6729630B_E83C_11D2_B445_0004AC9D327E_.wvu.PrintTitles" localSheetId="1" hidden="1">#REF!</definedName>
    <definedName name="Z_6729630B_E83C_11D2_B445_0004AC9D327E_.wvu.PrintTitles" hidden="1">#REF!</definedName>
    <definedName name="Z_6729630C_E83C_11D2_B445_0004AC9D327E_.wvu.Cols" localSheetId="1" hidden="1">#REF!</definedName>
    <definedName name="Z_6729630C_E83C_11D2_B445_0004AC9D327E_.wvu.Cols" hidden="1">#REF!</definedName>
    <definedName name="Z_6729630C_E83C_11D2_B445_0004AC9D327E_.wvu.PrintArea" localSheetId="1" hidden="1">#REF!</definedName>
    <definedName name="Z_6729630C_E83C_11D2_B445_0004AC9D327E_.wvu.PrintArea" hidden="1">#REF!</definedName>
    <definedName name="Z_6729630C_E83C_11D2_B445_0004AC9D327E_.wvu.PrintTitles" localSheetId="1" hidden="1">#REF!</definedName>
    <definedName name="Z_6729630C_E83C_11D2_B445_0004AC9D327E_.wvu.PrintTitles" hidden="1">#REF!</definedName>
    <definedName name="Z_77B7B544_E3B3_11D2_B445_0004AC9D327E_.wvu.PrintArea" localSheetId="1" hidden="1">#REF!</definedName>
    <definedName name="Z_77B7B544_E3B3_11D2_B445_0004AC9D327E_.wvu.PrintArea" hidden="1">#REF!</definedName>
    <definedName name="Z_77B7B544_E3B3_11D2_B445_0004AC9D327E_.wvu.PrintTitles" localSheetId="1" hidden="1">#REF!</definedName>
    <definedName name="Z_77B7B544_E3B3_11D2_B445_0004AC9D327E_.wvu.PrintTitles" hidden="1">#REF!</definedName>
    <definedName name="Z_77B7B54F_E3B3_11D2_B445_0004AC9D327E_.wvu.PrintArea" localSheetId="1" hidden="1">#REF!</definedName>
    <definedName name="Z_77B7B54F_E3B3_11D2_B445_0004AC9D327E_.wvu.PrintArea" hidden="1">#REF!</definedName>
    <definedName name="Z_77B7B54F_E3B3_11D2_B445_0004AC9D327E_.wvu.PrintTitles" localSheetId="1" hidden="1">#REF!</definedName>
    <definedName name="Z_77B7B54F_E3B3_11D2_B445_0004AC9D327E_.wvu.PrintTitles" hidden="1">#REF!</definedName>
    <definedName name="Z_77B7B5D4_E3B3_11D2_B445_0004AC9D327E_.wvu.PrintArea" localSheetId="1" hidden="1">#REF!</definedName>
    <definedName name="Z_77B7B5D4_E3B3_11D2_B445_0004AC9D327E_.wvu.PrintArea" hidden="1">#REF!</definedName>
    <definedName name="Z_77B7B5D4_E3B3_11D2_B445_0004AC9D327E_.wvu.PrintTitles" localSheetId="1" hidden="1">#REF!</definedName>
    <definedName name="Z_77B7B5D4_E3B3_11D2_B445_0004AC9D327E_.wvu.PrintTitles" hidden="1">#REF!</definedName>
    <definedName name="Z_77B7B5DF_E3B3_11D2_B445_0004AC9D327E_.wvu.PrintArea" localSheetId="1" hidden="1">#REF!</definedName>
    <definedName name="Z_77B7B5DF_E3B3_11D2_B445_0004AC9D327E_.wvu.PrintArea" hidden="1">#REF!</definedName>
    <definedName name="Z_77B7B5DF_E3B3_11D2_B445_0004AC9D327E_.wvu.PrintTitles" localSheetId="1" hidden="1">#REF!</definedName>
    <definedName name="Z_77B7B5DF_E3B3_11D2_B445_0004AC9D327E_.wvu.PrintTitles" hidden="1">#REF!</definedName>
    <definedName name="Z_77B7B600_E3B3_11D2_B445_0004AC9D327E_.wvu.Cols" localSheetId="1" hidden="1">#REF!</definedName>
    <definedName name="Z_77B7B600_E3B3_11D2_B445_0004AC9D327E_.wvu.Cols" hidden="1">#REF!</definedName>
    <definedName name="Z_77B7B600_E3B3_11D2_B445_0004AC9D327E_.wvu.PrintTitles" localSheetId="1" hidden="1">#REF!</definedName>
    <definedName name="Z_77B7B600_E3B3_11D2_B445_0004AC9D327E_.wvu.PrintTitles" hidden="1">#REF!</definedName>
    <definedName name="Z_77B7B608_E3B3_11D2_B445_0004AC9D327E_.wvu.Cols" localSheetId="1" hidden="1">#REF!</definedName>
    <definedName name="Z_77B7B608_E3B3_11D2_B445_0004AC9D327E_.wvu.Cols" hidden="1">#REF!</definedName>
    <definedName name="Z_77B7B608_E3B3_11D2_B445_0004AC9D327E_.wvu.PrintArea" localSheetId="1" hidden="1">#REF!</definedName>
    <definedName name="Z_77B7B608_E3B3_11D2_B445_0004AC9D327E_.wvu.PrintArea" hidden="1">#REF!</definedName>
    <definedName name="Z_77B7B608_E3B3_11D2_B445_0004AC9D327E_.wvu.PrintTitles" localSheetId="1" hidden="1">#REF!</definedName>
    <definedName name="Z_77B7B608_E3B3_11D2_B445_0004AC9D327E_.wvu.PrintTitles" hidden="1">#REF!</definedName>
    <definedName name="Z_77B7B609_E3B3_11D2_B445_0004AC9D327E_.wvu.Cols" localSheetId="1" hidden="1">#REF!</definedName>
    <definedName name="Z_77B7B609_E3B3_11D2_B445_0004AC9D327E_.wvu.Cols" hidden="1">#REF!</definedName>
    <definedName name="Z_77B7B609_E3B3_11D2_B445_0004AC9D327E_.wvu.PrintArea" localSheetId="1" hidden="1">#REF!</definedName>
    <definedName name="Z_77B7B609_E3B3_11D2_B445_0004AC9D327E_.wvu.PrintArea" hidden="1">#REF!</definedName>
    <definedName name="Z_77B7B609_E3B3_11D2_B445_0004AC9D327E_.wvu.PrintTitles" localSheetId="1" hidden="1">#REF!</definedName>
    <definedName name="Z_77B7B609_E3B3_11D2_B445_0004AC9D327E_.wvu.PrintTitles" hidden="1">#REF!</definedName>
    <definedName name="Z_77B7B613_E3B3_11D2_B445_0004AC9D327E_.wvu.Cols" localSheetId="1" hidden="1">#REF!</definedName>
    <definedName name="Z_77B7B613_E3B3_11D2_B445_0004AC9D327E_.wvu.Cols" hidden="1">#REF!</definedName>
    <definedName name="Z_77B7B613_E3B3_11D2_B445_0004AC9D327E_.wvu.PrintTitles" localSheetId="1" hidden="1">#REF!</definedName>
    <definedName name="Z_77B7B613_E3B3_11D2_B445_0004AC9D327E_.wvu.PrintTitles" hidden="1">#REF!</definedName>
    <definedName name="Z_77B7B61B_E3B3_11D2_B445_0004AC9D327E_.wvu.Cols" localSheetId="1" hidden="1">#REF!</definedName>
    <definedName name="Z_77B7B61B_E3B3_11D2_B445_0004AC9D327E_.wvu.Cols" hidden="1">#REF!</definedName>
    <definedName name="Z_77B7B61B_E3B3_11D2_B445_0004AC9D327E_.wvu.PrintArea" localSheetId="1" hidden="1">#REF!</definedName>
    <definedName name="Z_77B7B61B_E3B3_11D2_B445_0004AC9D327E_.wvu.PrintArea" hidden="1">#REF!</definedName>
    <definedName name="Z_77B7B61B_E3B3_11D2_B445_0004AC9D327E_.wvu.PrintTitles" localSheetId="1" hidden="1">#REF!</definedName>
    <definedName name="Z_77B7B61B_E3B3_11D2_B445_0004AC9D327E_.wvu.PrintTitles" hidden="1">#REF!</definedName>
    <definedName name="Z_77B7B61C_E3B3_11D2_B445_0004AC9D327E_.wvu.Cols" localSheetId="1" hidden="1">#REF!</definedName>
    <definedName name="Z_77B7B61C_E3B3_11D2_B445_0004AC9D327E_.wvu.Cols" hidden="1">#REF!</definedName>
    <definedName name="Z_77B7B61C_E3B3_11D2_B445_0004AC9D327E_.wvu.PrintArea" localSheetId="1" hidden="1">#REF!</definedName>
    <definedName name="Z_77B7B61C_E3B3_11D2_B445_0004AC9D327E_.wvu.PrintArea" hidden="1">#REF!</definedName>
    <definedName name="Z_77B7B61C_E3B3_11D2_B445_0004AC9D327E_.wvu.PrintTitles" localSheetId="1" hidden="1">#REF!</definedName>
    <definedName name="Z_77B7B61C_E3B3_11D2_B445_0004AC9D327E_.wvu.PrintTitles" hidden="1">#REF!</definedName>
    <definedName name="Z_8A554E86_0218_11D3_B447_0004AC9D327E_.wvu.Cols" localSheetId="1" hidden="1">#REF!</definedName>
    <definedName name="Z_8A554E86_0218_11D3_B447_0004AC9D327E_.wvu.Cols" hidden="1">#REF!</definedName>
    <definedName name="Z_8A554E86_0218_11D3_B447_0004AC9D327E_.wvu.PrintTitles" localSheetId="1" hidden="1">#REF!</definedName>
    <definedName name="Z_8A554E86_0218_11D3_B447_0004AC9D327E_.wvu.PrintTitles" hidden="1">#REF!</definedName>
    <definedName name="Z_8A554E8E_0218_11D3_B447_0004AC9D327E_.wvu.Cols" localSheetId="1" hidden="1">#REF!</definedName>
    <definedName name="Z_8A554E8E_0218_11D3_B447_0004AC9D327E_.wvu.Cols" hidden="1">#REF!</definedName>
    <definedName name="Z_8A554E8E_0218_11D3_B447_0004AC9D327E_.wvu.PrintArea" localSheetId="1" hidden="1">#REF!</definedName>
    <definedName name="Z_8A554E8E_0218_11D3_B447_0004AC9D327E_.wvu.PrintArea" hidden="1">#REF!</definedName>
    <definedName name="Z_8A554E8E_0218_11D3_B447_0004AC9D327E_.wvu.PrintTitles" localSheetId="1" hidden="1">#REF!</definedName>
    <definedName name="Z_8A554E8E_0218_11D3_B447_0004AC9D327E_.wvu.PrintTitles" hidden="1">#REF!</definedName>
    <definedName name="Z_8A554E8F_0218_11D3_B447_0004AC9D327E_.wvu.Cols" localSheetId="1" hidden="1">#REF!</definedName>
    <definedName name="Z_8A554E8F_0218_11D3_B447_0004AC9D327E_.wvu.Cols" hidden="1">#REF!</definedName>
    <definedName name="Z_8A554E8F_0218_11D3_B447_0004AC9D327E_.wvu.PrintArea" localSheetId="1" hidden="1">#REF!</definedName>
    <definedName name="Z_8A554E8F_0218_11D3_B447_0004AC9D327E_.wvu.PrintArea" hidden="1">#REF!</definedName>
    <definedName name="Z_8A554E8F_0218_11D3_B447_0004AC9D327E_.wvu.PrintTitles" localSheetId="1" hidden="1">#REF!</definedName>
    <definedName name="Z_8A554E8F_0218_11D3_B447_0004AC9D327E_.wvu.PrintTitles" hidden="1">#REF!</definedName>
    <definedName name="Z_8A554E99_0218_11D3_B447_0004AC9D327E_.wvu.Cols" localSheetId="1" hidden="1">#REF!</definedName>
    <definedName name="Z_8A554E99_0218_11D3_B447_0004AC9D327E_.wvu.Cols" hidden="1">#REF!</definedName>
    <definedName name="Z_8A554E99_0218_11D3_B447_0004AC9D327E_.wvu.PrintTitles" localSheetId="1" hidden="1">#REF!</definedName>
    <definedName name="Z_8A554E99_0218_11D3_B447_0004AC9D327E_.wvu.PrintTitles" hidden="1">#REF!</definedName>
    <definedName name="Z_8A554EA1_0218_11D3_B447_0004AC9D327E_.wvu.Cols" localSheetId="1" hidden="1">#REF!</definedName>
    <definedName name="Z_8A554EA1_0218_11D3_B447_0004AC9D327E_.wvu.Cols" hidden="1">#REF!</definedName>
    <definedName name="Z_8A554EA1_0218_11D3_B447_0004AC9D327E_.wvu.PrintArea" localSheetId="1" hidden="1">#REF!</definedName>
    <definedName name="Z_8A554EA1_0218_11D3_B447_0004AC9D327E_.wvu.PrintArea" hidden="1">#REF!</definedName>
    <definedName name="Z_8A554EA1_0218_11D3_B447_0004AC9D327E_.wvu.PrintTitles" localSheetId="1" hidden="1">#REF!</definedName>
    <definedName name="Z_8A554EA1_0218_11D3_B447_0004AC9D327E_.wvu.PrintTitles" hidden="1">#REF!</definedName>
    <definedName name="Z_8A554EA2_0218_11D3_B447_0004AC9D327E_.wvu.Cols" localSheetId="1" hidden="1">#REF!</definedName>
    <definedName name="Z_8A554EA2_0218_11D3_B447_0004AC9D327E_.wvu.Cols" hidden="1">#REF!</definedName>
    <definedName name="Z_8A554EA2_0218_11D3_B447_0004AC9D327E_.wvu.PrintArea" localSheetId="1" hidden="1">#REF!</definedName>
    <definedName name="Z_8A554EA2_0218_11D3_B447_0004AC9D327E_.wvu.PrintArea" hidden="1">#REF!</definedName>
    <definedName name="Z_8A554EA2_0218_11D3_B447_0004AC9D327E_.wvu.PrintTitles" localSheetId="1" hidden="1">#REF!</definedName>
    <definedName name="Z_8A554EA2_0218_11D3_B447_0004AC9D327E_.wvu.PrintTitles" hidden="1">#REF!</definedName>
    <definedName name="Z_8A554EBE_0218_11D3_B447_0004AC9D327E_.wvu.Cols" localSheetId="1" hidden="1">#REF!,#REF!</definedName>
    <definedName name="Z_8A554EBE_0218_11D3_B447_0004AC9D327E_.wvu.Cols" hidden="1">#REF!,#REF!</definedName>
    <definedName name="Z_8A554EBE_0218_11D3_B447_0004AC9D327E_.wvu.PrintArea" localSheetId="1" hidden="1">#REF!</definedName>
    <definedName name="Z_8A554EBE_0218_11D3_B447_0004AC9D327E_.wvu.PrintArea" hidden="1">#REF!</definedName>
    <definedName name="Z_8A554EBE_0218_11D3_B447_0004AC9D327E_.wvu.PrintTitles" localSheetId="1" hidden="1">#REF!</definedName>
    <definedName name="Z_8A554EBE_0218_11D3_B447_0004AC9D327E_.wvu.PrintTitles" hidden="1">#REF!</definedName>
    <definedName name="Z_8A554EC9_0218_11D3_B447_0004AC9D327E_.wvu.Cols" localSheetId="1" hidden="1">#REF!,#REF!</definedName>
    <definedName name="Z_8A554EC9_0218_11D3_B447_0004AC9D327E_.wvu.Cols" hidden="1">#REF!,#REF!</definedName>
    <definedName name="Z_8A554EC9_0218_11D3_B447_0004AC9D327E_.wvu.PrintArea" localSheetId="1" hidden="1">#REF!</definedName>
    <definedName name="Z_8A554EC9_0218_11D3_B447_0004AC9D327E_.wvu.PrintArea" hidden="1">#REF!</definedName>
    <definedName name="Z_8A554EC9_0218_11D3_B447_0004AC9D327E_.wvu.PrintTitles" localSheetId="1" hidden="1">#REF!</definedName>
    <definedName name="Z_8A554EC9_0218_11D3_B447_0004AC9D327E_.wvu.PrintTitles" hidden="1">#REF!</definedName>
    <definedName name="Z_8C4BDF07_DDFB_11D2_B447_0004AC2EF02B_.wvu.Cols" localSheetId="1" hidden="1">#REF!</definedName>
    <definedName name="Z_8C4BDF07_DDFB_11D2_B447_0004AC2EF02B_.wvu.Cols" hidden="1">#REF!</definedName>
    <definedName name="Z_8C4BDF07_DDFB_11D2_B447_0004AC2EF02B_.wvu.PrintTitles" localSheetId="1" hidden="1">#REF!</definedName>
    <definedName name="Z_8C4BDF07_DDFB_11D2_B447_0004AC2EF02B_.wvu.PrintTitles" hidden="1">#REF!</definedName>
    <definedName name="Z_8C4BDF0F_DDFB_11D2_B447_0004AC2EF02B_.wvu.Cols" localSheetId="1" hidden="1">#REF!</definedName>
    <definedName name="Z_8C4BDF0F_DDFB_11D2_B447_0004AC2EF02B_.wvu.Cols" hidden="1">#REF!</definedName>
    <definedName name="Z_8C4BDF0F_DDFB_11D2_B447_0004AC2EF02B_.wvu.PrintArea" localSheetId="1" hidden="1">#REF!</definedName>
    <definedName name="Z_8C4BDF0F_DDFB_11D2_B447_0004AC2EF02B_.wvu.PrintArea" hidden="1">#REF!</definedName>
    <definedName name="Z_8C4BDF0F_DDFB_11D2_B447_0004AC2EF02B_.wvu.PrintTitles" localSheetId="1" hidden="1">#REF!</definedName>
    <definedName name="Z_8C4BDF0F_DDFB_11D2_B447_0004AC2EF02B_.wvu.PrintTitles" hidden="1">#REF!</definedName>
    <definedName name="Z_8C4BDF10_DDFB_11D2_B447_0004AC2EF02B_.wvu.Cols" localSheetId="1" hidden="1">#REF!</definedName>
    <definedName name="Z_8C4BDF10_DDFB_11D2_B447_0004AC2EF02B_.wvu.Cols" hidden="1">#REF!</definedName>
    <definedName name="Z_8C4BDF10_DDFB_11D2_B447_0004AC2EF02B_.wvu.PrintArea" localSheetId="1" hidden="1">#REF!</definedName>
    <definedName name="Z_8C4BDF10_DDFB_11D2_B447_0004AC2EF02B_.wvu.PrintArea" hidden="1">#REF!</definedName>
    <definedName name="Z_8C4BDF10_DDFB_11D2_B447_0004AC2EF02B_.wvu.PrintTitles" localSheetId="1" hidden="1">#REF!</definedName>
    <definedName name="Z_8C4BDF10_DDFB_11D2_B447_0004AC2EF02B_.wvu.PrintTitles" hidden="1">#REF!</definedName>
    <definedName name="Z_8C4BDF1A_DDFB_11D2_B447_0004AC2EF02B_.wvu.Cols" localSheetId="1" hidden="1">#REF!</definedName>
    <definedName name="Z_8C4BDF1A_DDFB_11D2_B447_0004AC2EF02B_.wvu.Cols" hidden="1">#REF!</definedName>
    <definedName name="Z_8C4BDF1A_DDFB_11D2_B447_0004AC2EF02B_.wvu.PrintTitles" localSheetId="1" hidden="1">#REF!</definedName>
    <definedName name="Z_8C4BDF1A_DDFB_11D2_B447_0004AC2EF02B_.wvu.PrintTitles" hidden="1">#REF!</definedName>
    <definedName name="Z_8C4BDF22_DDFB_11D2_B447_0004AC2EF02B_.wvu.Cols" localSheetId="1" hidden="1">#REF!</definedName>
    <definedName name="Z_8C4BDF22_DDFB_11D2_B447_0004AC2EF02B_.wvu.Cols" hidden="1">#REF!</definedName>
    <definedName name="Z_8C4BDF22_DDFB_11D2_B447_0004AC2EF02B_.wvu.PrintArea" localSheetId="1" hidden="1">#REF!</definedName>
    <definedName name="Z_8C4BDF22_DDFB_11D2_B447_0004AC2EF02B_.wvu.PrintArea" hidden="1">#REF!</definedName>
    <definedName name="Z_8C4BDF22_DDFB_11D2_B447_0004AC2EF02B_.wvu.PrintTitles" localSheetId="1" hidden="1">#REF!</definedName>
    <definedName name="Z_8C4BDF22_DDFB_11D2_B447_0004AC2EF02B_.wvu.PrintTitles" hidden="1">#REF!</definedName>
    <definedName name="Z_8C4BDF23_DDFB_11D2_B447_0004AC2EF02B_.wvu.Cols" localSheetId="1" hidden="1">#REF!</definedName>
    <definedName name="Z_8C4BDF23_DDFB_11D2_B447_0004AC2EF02B_.wvu.Cols" hidden="1">#REF!</definedName>
    <definedName name="Z_8C4BDF23_DDFB_11D2_B447_0004AC2EF02B_.wvu.PrintArea" localSheetId="1" hidden="1">#REF!</definedName>
    <definedName name="Z_8C4BDF23_DDFB_11D2_B447_0004AC2EF02B_.wvu.PrintArea" hidden="1">#REF!</definedName>
    <definedName name="Z_8C4BDF23_DDFB_11D2_B447_0004AC2EF02B_.wvu.PrintTitles" localSheetId="1" hidden="1">#REF!</definedName>
    <definedName name="Z_8C4BDF23_DDFB_11D2_B447_0004AC2EF02B_.wvu.PrintTitles" hidden="1">#REF!</definedName>
    <definedName name="Z_A111C001_7749_11D4_A2E8_0040053A147C_.wvu.FilterData" localSheetId="1" hidden="1">#REF!</definedName>
    <definedName name="Z_A111C001_7749_11D4_A2E8_0040053A147C_.wvu.FilterData" hidden="1">#REF!</definedName>
    <definedName name="Z_A111C001_7749_11D4_A2E8_0040053A147C_.wvu.PrintArea" localSheetId="1" hidden="1">#REF!</definedName>
    <definedName name="Z_A111C001_7749_11D4_A2E8_0040053A147C_.wvu.PrintArea" hidden="1">#REF!</definedName>
    <definedName name="Z_A111C001_7749_11D4_A2E8_0040053A147C_.wvu.Rows" localSheetId="1" hidden="1">#REF!</definedName>
    <definedName name="Z_A111C001_7749_11D4_A2E8_0040053A147C_.wvu.Rows" hidden="1">#REF!</definedName>
    <definedName name="Z_A8D5561D_E6A5_11D2_B445_0004AC9D327E_.wvu.Cols" localSheetId="1" hidden="1">#REF!</definedName>
    <definedName name="Z_A8D5561D_E6A5_11D2_B445_0004AC9D327E_.wvu.Cols" hidden="1">#REF!</definedName>
    <definedName name="Z_A8D5561D_E6A5_11D2_B445_0004AC9D327E_.wvu.PrintTitles" localSheetId="1" hidden="1">#REF!</definedName>
    <definedName name="Z_A8D5561D_E6A5_11D2_B445_0004AC9D327E_.wvu.PrintTitles" hidden="1">#REF!</definedName>
    <definedName name="Z_A8D55625_E6A5_11D2_B445_0004AC9D327E_.wvu.Cols" localSheetId="1" hidden="1">#REF!</definedName>
    <definedName name="Z_A8D55625_E6A5_11D2_B445_0004AC9D327E_.wvu.Cols" hidden="1">#REF!</definedName>
    <definedName name="Z_A8D55625_E6A5_11D2_B445_0004AC9D327E_.wvu.PrintArea" localSheetId="1" hidden="1">#REF!</definedName>
    <definedName name="Z_A8D55625_E6A5_11D2_B445_0004AC9D327E_.wvu.PrintArea" hidden="1">#REF!</definedName>
    <definedName name="Z_A8D55625_E6A5_11D2_B445_0004AC9D327E_.wvu.PrintTitles" localSheetId="1" hidden="1">#REF!</definedName>
    <definedName name="Z_A8D55625_E6A5_11D2_B445_0004AC9D327E_.wvu.PrintTitles" hidden="1">#REF!</definedName>
    <definedName name="Z_A8D55626_E6A5_11D2_B445_0004AC9D327E_.wvu.Cols" localSheetId="1" hidden="1">#REF!</definedName>
    <definedName name="Z_A8D55626_E6A5_11D2_B445_0004AC9D327E_.wvu.Cols" hidden="1">#REF!</definedName>
    <definedName name="Z_A8D55626_E6A5_11D2_B445_0004AC9D327E_.wvu.PrintArea" localSheetId="1" hidden="1">#REF!</definedName>
    <definedName name="Z_A8D55626_E6A5_11D2_B445_0004AC9D327E_.wvu.PrintArea" hidden="1">#REF!</definedName>
    <definedName name="Z_A8D55626_E6A5_11D2_B445_0004AC9D327E_.wvu.PrintTitles" localSheetId="1" hidden="1">#REF!</definedName>
    <definedName name="Z_A8D55626_E6A5_11D2_B445_0004AC9D327E_.wvu.PrintTitles" hidden="1">#REF!</definedName>
    <definedName name="Z_A8D55630_E6A5_11D2_B445_0004AC9D327E_.wvu.Cols" localSheetId="1" hidden="1">#REF!</definedName>
    <definedName name="Z_A8D55630_E6A5_11D2_B445_0004AC9D327E_.wvu.Cols" hidden="1">#REF!</definedName>
    <definedName name="Z_A8D55630_E6A5_11D2_B445_0004AC9D327E_.wvu.PrintTitles" localSheetId="1" hidden="1">#REF!</definedName>
    <definedName name="Z_A8D55630_E6A5_11D2_B445_0004AC9D327E_.wvu.PrintTitles" hidden="1">#REF!</definedName>
    <definedName name="Z_A8D55638_E6A5_11D2_B445_0004AC9D327E_.wvu.Cols" localSheetId="1" hidden="1">#REF!</definedName>
    <definedName name="Z_A8D55638_E6A5_11D2_B445_0004AC9D327E_.wvu.Cols" hidden="1">#REF!</definedName>
    <definedName name="Z_A8D55638_E6A5_11D2_B445_0004AC9D327E_.wvu.PrintArea" localSheetId="1" hidden="1">#REF!</definedName>
    <definedName name="Z_A8D55638_E6A5_11D2_B445_0004AC9D327E_.wvu.PrintArea" hidden="1">#REF!</definedName>
    <definedName name="Z_A8D55638_E6A5_11D2_B445_0004AC9D327E_.wvu.PrintTitles" localSheetId="1" hidden="1">#REF!</definedName>
    <definedName name="Z_A8D55638_E6A5_11D2_B445_0004AC9D327E_.wvu.PrintTitles" hidden="1">#REF!</definedName>
    <definedName name="Z_A8D55639_E6A5_11D2_B445_0004AC9D327E_.wvu.Cols" localSheetId="1" hidden="1">#REF!</definedName>
    <definedName name="Z_A8D55639_E6A5_11D2_B445_0004AC9D327E_.wvu.Cols" hidden="1">#REF!</definedName>
    <definedName name="Z_A8D55639_E6A5_11D2_B445_0004AC9D327E_.wvu.PrintArea" localSheetId="1" hidden="1">#REF!</definedName>
    <definedName name="Z_A8D55639_E6A5_11D2_B445_0004AC9D327E_.wvu.PrintArea" hidden="1">#REF!</definedName>
    <definedName name="Z_A8D55639_E6A5_11D2_B445_0004AC9D327E_.wvu.PrintTitles" localSheetId="1" hidden="1">#REF!</definedName>
    <definedName name="Z_A8D55639_E6A5_11D2_B445_0004AC9D327E_.wvu.PrintTitles" hidden="1">#REF!</definedName>
    <definedName name="Z_A8D55655_E6A5_11D2_B445_0004AC9D327E_.wvu.PrintArea" localSheetId="1" hidden="1">#REF!</definedName>
    <definedName name="Z_A8D55655_E6A5_11D2_B445_0004AC9D327E_.wvu.PrintArea" hidden="1">#REF!</definedName>
    <definedName name="Z_A8D55655_E6A5_11D2_B445_0004AC9D327E_.wvu.PrintTitles" localSheetId="1" hidden="1">#REF!</definedName>
    <definedName name="Z_A8D55655_E6A5_11D2_B445_0004AC9D327E_.wvu.PrintTitles" hidden="1">#REF!</definedName>
    <definedName name="Z_A8D55660_E6A5_11D2_B445_0004AC9D327E_.wvu.PrintArea" localSheetId="1" hidden="1">#REF!</definedName>
    <definedName name="Z_A8D55660_E6A5_11D2_B445_0004AC9D327E_.wvu.PrintArea" hidden="1">#REF!</definedName>
    <definedName name="Z_A8D55660_E6A5_11D2_B445_0004AC9D327E_.wvu.PrintTitles" localSheetId="1" hidden="1">#REF!</definedName>
    <definedName name="Z_A8D55660_E6A5_11D2_B445_0004AC9D327E_.wvu.PrintTitles" hidden="1">#REF!</definedName>
    <definedName name="Z_A9FE4974_DE42_11D2_B447_0004AC2EF02B_.wvu.PrintArea" localSheetId="1" hidden="1">#REF!</definedName>
    <definedName name="Z_A9FE4974_DE42_11D2_B447_0004AC2EF02B_.wvu.PrintArea" hidden="1">#REF!</definedName>
    <definedName name="Z_A9FE4974_DE42_11D2_B447_0004AC2EF02B_.wvu.PrintTitles" localSheetId="1" hidden="1">#REF!</definedName>
    <definedName name="Z_A9FE4974_DE42_11D2_B447_0004AC2EF02B_.wvu.PrintTitles" hidden="1">#REF!</definedName>
    <definedName name="Z_A9FE497F_DE42_11D2_B447_0004AC2EF02B_.wvu.PrintArea" localSheetId="1" hidden="1">#REF!</definedName>
    <definedName name="Z_A9FE497F_DE42_11D2_B447_0004AC2EF02B_.wvu.PrintArea" hidden="1">#REF!</definedName>
    <definedName name="Z_A9FE497F_DE42_11D2_B447_0004AC2EF02B_.wvu.PrintTitles" localSheetId="1" hidden="1">#REF!</definedName>
    <definedName name="Z_A9FE497F_DE42_11D2_B447_0004AC2EF02B_.wvu.PrintTitles" hidden="1">#REF!</definedName>
    <definedName name="Z_A9FE49A0_DE42_11D2_B447_0004AC2EF02B_.wvu.Cols" localSheetId="1" hidden="1">#REF!</definedName>
    <definedName name="Z_A9FE49A0_DE42_11D2_B447_0004AC2EF02B_.wvu.Cols" hidden="1">#REF!</definedName>
    <definedName name="Z_A9FE49A0_DE42_11D2_B447_0004AC2EF02B_.wvu.PrintTitles" localSheetId="1" hidden="1">#REF!</definedName>
    <definedName name="Z_A9FE49A0_DE42_11D2_B447_0004AC2EF02B_.wvu.PrintTitles" hidden="1">#REF!</definedName>
    <definedName name="Z_A9FE49A8_DE42_11D2_B447_0004AC2EF02B_.wvu.Cols" localSheetId="1" hidden="1">#REF!</definedName>
    <definedName name="Z_A9FE49A8_DE42_11D2_B447_0004AC2EF02B_.wvu.Cols" hidden="1">#REF!</definedName>
    <definedName name="Z_A9FE49A8_DE42_11D2_B447_0004AC2EF02B_.wvu.PrintArea" localSheetId="1" hidden="1">#REF!</definedName>
    <definedName name="Z_A9FE49A8_DE42_11D2_B447_0004AC2EF02B_.wvu.PrintArea" hidden="1">#REF!</definedName>
    <definedName name="Z_A9FE49A8_DE42_11D2_B447_0004AC2EF02B_.wvu.PrintTitles" localSheetId="1" hidden="1">#REF!</definedName>
    <definedName name="Z_A9FE49A8_DE42_11D2_B447_0004AC2EF02B_.wvu.PrintTitles" hidden="1">#REF!</definedName>
    <definedName name="Z_A9FE49A9_DE42_11D2_B447_0004AC2EF02B_.wvu.Cols" localSheetId="1" hidden="1">#REF!</definedName>
    <definedName name="Z_A9FE49A9_DE42_11D2_B447_0004AC2EF02B_.wvu.Cols" hidden="1">#REF!</definedName>
    <definedName name="Z_A9FE49A9_DE42_11D2_B447_0004AC2EF02B_.wvu.PrintArea" localSheetId="1" hidden="1">#REF!</definedName>
    <definedName name="Z_A9FE49A9_DE42_11D2_B447_0004AC2EF02B_.wvu.PrintArea" hidden="1">#REF!</definedName>
    <definedName name="Z_A9FE49A9_DE42_11D2_B447_0004AC2EF02B_.wvu.PrintTitles" localSheetId="1" hidden="1">#REF!</definedName>
    <definedName name="Z_A9FE49A9_DE42_11D2_B447_0004AC2EF02B_.wvu.PrintTitles" hidden="1">#REF!</definedName>
    <definedName name="Z_A9FE49B3_DE42_11D2_B447_0004AC2EF02B_.wvu.Cols" localSheetId="1" hidden="1">#REF!</definedName>
    <definedName name="Z_A9FE49B3_DE42_11D2_B447_0004AC2EF02B_.wvu.Cols" hidden="1">#REF!</definedName>
    <definedName name="Z_A9FE49B3_DE42_11D2_B447_0004AC2EF02B_.wvu.PrintTitles" localSheetId="1" hidden="1">#REF!</definedName>
    <definedName name="Z_A9FE49B3_DE42_11D2_B447_0004AC2EF02B_.wvu.PrintTitles" hidden="1">#REF!</definedName>
    <definedName name="Z_A9FE49BB_DE42_11D2_B447_0004AC2EF02B_.wvu.Cols" localSheetId="1" hidden="1">#REF!</definedName>
    <definedName name="Z_A9FE49BB_DE42_11D2_B447_0004AC2EF02B_.wvu.Cols" hidden="1">#REF!</definedName>
    <definedName name="Z_A9FE49BB_DE42_11D2_B447_0004AC2EF02B_.wvu.PrintArea" localSheetId="1" hidden="1">#REF!</definedName>
    <definedName name="Z_A9FE49BB_DE42_11D2_B447_0004AC2EF02B_.wvu.PrintArea" hidden="1">#REF!</definedName>
    <definedName name="Z_A9FE49BB_DE42_11D2_B447_0004AC2EF02B_.wvu.PrintTitles" localSheetId="1" hidden="1">#REF!</definedName>
    <definedName name="Z_A9FE49BB_DE42_11D2_B447_0004AC2EF02B_.wvu.PrintTitles" hidden="1">#REF!</definedName>
    <definedName name="Z_A9FE49BC_DE42_11D2_B447_0004AC2EF02B_.wvu.Cols" localSheetId="1" hidden="1">#REF!</definedName>
    <definedName name="Z_A9FE49BC_DE42_11D2_B447_0004AC2EF02B_.wvu.Cols" hidden="1">#REF!</definedName>
    <definedName name="Z_A9FE49BC_DE42_11D2_B447_0004AC2EF02B_.wvu.PrintArea" localSheetId="1" hidden="1">#REF!</definedName>
    <definedName name="Z_A9FE49BC_DE42_11D2_B447_0004AC2EF02B_.wvu.PrintArea" hidden="1">#REF!</definedName>
    <definedName name="Z_A9FE49BC_DE42_11D2_B447_0004AC2EF02B_.wvu.PrintTitles" localSheetId="1" hidden="1">#REF!</definedName>
    <definedName name="Z_A9FE49BC_DE42_11D2_B447_0004AC2EF02B_.wvu.PrintTitles" hidden="1">#REF!</definedName>
    <definedName name="Z_AB23AFB7_E767_11D2_B445_0004AC9D327E_.wvu.PrintArea" localSheetId="1" hidden="1">#REF!</definedName>
    <definedName name="Z_AB23AFB7_E767_11D2_B445_0004AC9D327E_.wvu.PrintArea" hidden="1">#REF!</definedName>
    <definedName name="Z_AB23AFB7_E767_11D2_B445_0004AC9D327E_.wvu.PrintTitles" localSheetId="1" hidden="1">#REF!</definedName>
    <definedName name="Z_AB23AFB7_E767_11D2_B445_0004AC9D327E_.wvu.PrintTitles" hidden="1">#REF!</definedName>
    <definedName name="Z_AB23AFC2_E767_11D2_B445_0004AC9D327E_.wvu.PrintArea" localSheetId="1" hidden="1">#REF!</definedName>
    <definedName name="Z_AB23AFC2_E767_11D2_B445_0004AC9D327E_.wvu.PrintArea" hidden="1">#REF!</definedName>
    <definedName name="Z_AB23AFC2_E767_11D2_B445_0004AC9D327E_.wvu.PrintTitles" localSheetId="1" hidden="1">#REF!</definedName>
    <definedName name="Z_AB23AFC2_E767_11D2_B445_0004AC9D327E_.wvu.PrintTitles" hidden="1">#REF!</definedName>
    <definedName name="Z_AB23AFE3_E767_11D2_B445_0004AC9D327E_.wvu.Cols" localSheetId="1" hidden="1">#REF!</definedName>
    <definedName name="Z_AB23AFE3_E767_11D2_B445_0004AC9D327E_.wvu.Cols" hidden="1">#REF!</definedName>
    <definedName name="Z_AB23AFE3_E767_11D2_B445_0004AC9D327E_.wvu.PrintTitles" localSheetId="1" hidden="1">#REF!</definedName>
    <definedName name="Z_AB23AFE3_E767_11D2_B445_0004AC9D327E_.wvu.PrintTitles" hidden="1">#REF!</definedName>
    <definedName name="Z_AB23AFEB_E767_11D2_B445_0004AC9D327E_.wvu.Cols" localSheetId="1" hidden="1">#REF!</definedName>
    <definedName name="Z_AB23AFEB_E767_11D2_B445_0004AC9D327E_.wvu.Cols" hidden="1">#REF!</definedName>
    <definedName name="Z_AB23AFEB_E767_11D2_B445_0004AC9D327E_.wvu.PrintArea" localSheetId="1" hidden="1">#REF!</definedName>
    <definedName name="Z_AB23AFEB_E767_11D2_B445_0004AC9D327E_.wvu.PrintArea" hidden="1">#REF!</definedName>
    <definedName name="Z_AB23AFEB_E767_11D2_B445_0004AC9D327E_.wvu.PrintTitles" localSheetId="1" hidden="1">#REF!</definedName>
    <definedName name="Z_AB23AFEB_E767_11D2_B445_0004AC9D327E_.wvu.PrintTitles" hidden="1">#REF!</definedName>
    <definedName name="Z_AB23AFEC_E767_11D2_B445_0004AC9D327E_.wvu.Cols" localSheetId="1" hidden="1">#REF!</definedName>
    <definedName name="Z_AB23AFEC_E767_11D2_B445_0004AC9D327E_.wvu.Cols" hidden="1">#REF!</definedName>
    <definedName name="Z_AB23AFEC_E767_11D2_B445_0004AC9D327E_.wvu.PrintArea" localSheetId="1" hidden="1">#REF!</definedName>
    <definedName name="Z_AB23AFEC_E767_11D2_B445_0004AC9D327E_.wvu.PrintArea" hidden="1">#REF!</definedName>
    <definedName name="Z_AB23AFEC_E767_11D2_B445_0004AC9D327E_.wvu.PrintTitles" localSheetId="1" hidden="1">#REF!</definedName>
    <definedName name="Z_AB23AFEC_E767_11D2_B445_0004AC9D327E_.wvu.PrintTitles" hidden="1">#REF!</definedName>
    <definedName name="Z_AB23AFF6_E767_11D2_B445_0004AC9D327E_.wvu.Cols" localSheetId="1" hidden="1">#REF!</definedName>
    <definedName name="Z_AB23AFF6_E767_11D2_B445_0004AC9D327E_.wvu.Cols" hidden="1">#REF!</definedName>
    <definedName name="Z_AB23AFF6_E767_11D2_B445_0004AC9D327E_.wvu.PrintTitles" localSheetId="1" hidden="1">#REF!</definedName>
    <definedName name="Z_AB23AFF6_E767_11D2_B445_0004AC9D327E_.wvu.PrintTitles" hidden="1">#REF!</definedName>
    <definedName name="Z_AB23AFFE_E767_11D2_B445_0004AC9D327E_.wvu.Cols" localSheetId="1" hidden="1">#REF!</definedName>
    <definedName name="Z_AB23AFFE_E767_11D2_B445_0004AC9D327E_.wvu.Cols" hidden="1">#REF!</definedName>
    <definedName name="Z_AB23AFFE_E767_11D2_B445_0004AC9D327E_.wvu.PrintArea" localSheetId="1" hidden="1">#REF!</definedName>
    <definedName name="Z_AB23AFFE_E767_11D2_B445_0004AC9D327E_.wvu.PrintArea" hidden="1">#REF!</definedName>
    <definedName name="Z_AB23AFFE_E767_11D2_B445_0004AC9D327E_.wvu.PrintTitles" localSheetId="1" hidden="1">#REF!</definedName>
    <definedName name="Z_AB23AFFE_E767_11D2_B445_0004AC9D327E_.wvu.PrintTitles" hidden="1">#REF!</definedName>
    <definedName name="Z_AB23AFFF_E767_11D2_B445_0004AC9D327E_.wvu.Cols" localSheetId="1" hidden="1">#REF!</definedName>
    <definedName name="Z_AB23AFFF_E767_11D2_B445_0004AC9D327E_.wvu.Cols" hidden="1">#REF!</definedName>
    <definedName name="Z_AB23AFFF_E767_11D2_B445_0004AC9D327E_.wvu.PrintArea" localSheetId="1" hidden="1">#REF!</definedName>
    <definedName name="Z_AB23AFFF_E767_11D2_B445_0004AC9D327E_.wvu.PrintArea" hidden="1">#REF!</definedName>
    <definedName name="Z_AB23AFFF_E767_11D2_B445_0004AC9D327E_.wvu.PrintTitles" localSheetId="1" hidden="1">#REF!</definedName>
    <definedName name="Z_AB23AFFF_E767_11D2_B445_0004AC9D327E_.wvu.PrintTitles" hidden="1">#REF!</definedName>
    <definedName name="Z_B1078CA6_02FE_11D3_B447_0004AC9D327E_.wvu.Cols" localSheetId="1" hidden="1">#REF!</definedName>
    <definedName name="Z_B1078CA6_02FE_11D3_B447_0004AC9D327E_.wvu.Cols" hidden="1">#REF!</definedName>
    <definedName name="Z_B1078CA6_02FE_11D3_B447_0004AC9D327E_.wvu.PrintTitles" localSheetId="1" hidden="1">#REF!</definedName>
    <definedName name="Z_B1078CA6_02FE_11D3_B447_0004AC9D327E_.wvu.PrintTitles" hidden="1">#REF!</definedName>
    <definedName name="Z_B1078CAE_02FE_11D3_B447_0004AC9D327E_.wvu.Cols" localSheetId="1" hidden="1">#REF!</definedName>
    <definedName name="Z_B1078CAE_02FE_11D3_B447_0004AC9D327E_.wvu.Cols" hidden="1">#REF!</definedName>
    <definedName name="Z_B1078CAE_02FE_11D3_B447_0004AC9D327E_.wvu.PrintArea" localSheetId="1" hidden="1">#REF!</definedName>
    <definedName name="Z_B1078CAE_02FE_11D3_B447_0004AC9D327E_.wvu.PrintArea" hidden="1">#REF!</definedName>
    <definedName name="Z_B1078CAE_02FE_11D3_B447_0004AC9D327E_.wvu.PrintTitles" localSheetId="1" hidden="1">#REF!</definedName>
    <definedName name="Z_B1078CAE_02FE_11D3_B447_0004AC9D327E_.wvu.PrintTitles" hidden="1">#REF!</definedName>
    <definedName name="Z_B1078CAF_02FE_11D3_B447_0004AC9D327E_.wvu.Cols" localSheetId="1" hidden="1">#REF!</definedName>
    <definedName name="Z_B1078CAF_02FE_11D3_B447_0004AC9D327E_.wvu.Cols" hidden="1">#REF!</definedName>
    <definedName name="Z_B1078CAF_02FE_11D3_B447_0004AC9D327E_.wvu.PrintArea" localSheetId="1" hidden="1">#REF!</definedName>
    <definedName name="Z_B1078CAF_02FE_11D3_B447_0004AC9D327E_.wvu.PrintArea" hidden="1">#REF!</definedName>
    <definedName name="Z_B1078CAF_02FE_11D3_B447_0004AC9D327E_.wvu.PrintTitles" localSheetId="1" hidden="1">#REF!</definedName>
    <definedName name="Z_B1078CAF_02FE_11D3_B447_0004AC9D327E_.wvu.PrintTitles" hidden="1">#REF!</definedName>
    <definedName name="Z_B1078CB9_02FE_11D3_B447_0004AC9D327E_.wvu.Cols" localSheetId="1" hidden="1">#REF!</definedName>
    <definedName name="Z_B1078CB9_02FE_11D3_B447_0004AC9D327E_.wvu.Cols" hidden="1">#REF!</definedName>
    <definedName name="Z_B1078CB9_02FE_11D3_B447_0004AC9D327E_.wvu.PrintTitles" localSheetId="1" hidden="1">#REF!</definedName>
    <definedName name="Z_B1078CB9_02FE_11D3_B447_0004AC9D327E_.wvu.PrintTitles" hidden="1">#REF!</definedName>
    <definedName name="Z_B1078CC1_02FE_11D3_B447_0004AC9D327E_.wvu.Cols" localSheetId="1" hidden="1">#REF!</definedName>
    <definedName name="Z_B1078CC1_02FE_11D3_B447_0004AC9D327E_.wvu.Cols" hidden="1">#REF!</definedName>
    <definedName name="Z_B1078CC1_02FE_11D3_B447_0004AC9D327E_.wvu.PrintArea" localSheetId="1" hidden="1">#REF!</definedName>
    <definedName name="Z_B1078CC1_02FE_11D3_B447_0004AC9D327E_.wvu.PrintArea" hidden="1">#REF!</definedName>
    <definedName name="Z_B1078CC1_02FE_11D3_B447_0004AC9D327E_.wvu.PrintTitles" localSheetId="1" hidden="1">#REF!</definedName>
    <definedName name="Z_B1078CC1_02FE_11D3_B447_0004AC9D327E_.wvu.PrintTitles" hidden="1">#REF!</definedName>
    <definedName name="Z_B1078CC2_02FE_11D3_B447_0004AC9D327E_.wvu.Cols" localSheetId="1" hidden="1">#REF!</definedName>
    <definedName name="Z_B1078CC2_02FE_11D3_B447_0004AC9D327E_.wvu.Cols" hidden="1">#REF!</definedName>
    <definedName name="Z_B1078CC2_02FE_11D3_B447_0004AC9D327E_.wvu.PrintArea" localSheetId="1" hidden="1">#REF!</definedName>
    <definedName name="Z_B1078CC2_02FE_11D3_B447_0004AC9D327E_.wvu.PrintArea" hidden="1">#REF!</definedName>
    <definedName name="Z_B1078CC2_02FE_11D3_B447_0004AC9D327E_.wvu.PrintTitles" localSheetId="1" hidden="1">#REF!</definedName>
    <definedName name="Z_B1078CC2_02FE_11D3_B447_0004AC9D327E_.wvu.PrintTitles" hidden="1">#REF!</definedName>
    <definedName name="Z_B1078CDE_02FE_11D3_B447_0004AC9D327E_.wvu.Cols" localSheetId="1" hidden="1">#REF!,#REF!</definedName>
    <definedName name="Z_B1078CDE_02FE_11D3_B447_0004AC9D327E_.wvu.Cols" hidden="1">#REF!,#REF!</definedName>
    <definedName name="Z_B1078CDE_02FE_11D3_B447_0004AC9D327E_.wvu.PrintArea" localSheetId="1" hidden="1">#REF!</definedName>
    <definedName name="Z_B1078CDE_02FE_11D3_B447_0004AC9D327E_.wvu.PrintArea" hidden="1">#REF!</definedName>
    <definedName name="Z_B1078CDE_02FE_11D3_B447_0004AC9D327E_.wvu.PrintTitles" localSheetId="1" hidden="1">#REF!</definedName>
    <definedName name="Z_B1078CDE_02FE_11D3_B447_0004AC9D327E_.wvu.PrintTitles" hidden="1">#REF!</definedName>
    <definedName name="Z_B1078CE9_02FE_11D3_B447_0004AC9D327E_.wvu.Cols" localSheetId="1" hidden="1">#REF!,#REF!</definedName>
    <definedName name="Z_B1078CE9_02FE_11D3_B447_0004AC9D327E_.wvu.Cols" hidden="1">#REF!,#REF!</definedName>
    <definedName name="Z_B1078CE9_02FE_11D3_B447_0004AC9D327E_.wvu.PrintArea" localSheetId="1" hidden="1">#REF!</definedName>
    <definedName name="Z_B1078CE9_02FE_11D3_B447_0004AC9D327E_.wvu.PrintArea" hidden="1">#REF!</definedName>
    <definedName name="Z_B1078CE9_02FE_11D3_B447_0004AC9D327E_.wvu.PrintTitles" localSheetId="1" hidden="1">#REF!</definedName>
    <definedName name="Z_B1078CE9_02FE_11D3_B447_0004AC9D327E_.wvu.PrintTitles" hidden="1">#REF!</definedName>
    <definedName name="Z_B18DECEA_E79E_11D2_B445_0004AC9D327E_.wvu.Cols" localSheetId="1" hidden="1">#REF!</definedName>
    <definedName name="Z_B18DECEA_E79E_11D2_B445_0004AC9D327E_.wvu.Cols" hidden="1">#REF!</definedName>
    <definedName name="Z_B18DECEA_E79E_11D2_B445_0004AC9D327E_.wvu.PrintTitles" localSheetId="1" hidden="1">#REF!</definedName>
    <definedName name="Z_B18DECEA_E79E_11D2_B445_0004AC9D327E_.wvu.PrintTitles" hidden="1">#REF!</definedName>
    <definedName name="Z_B18DECF2_E79E_11D2_B445_0004AC9D327E_.wvu.Cols" localSheetId="1" hidden="1">#REF!</definedName>
    <definedName name="Z_B18DECF2_E79E_11D2_B445_0004AC9D327E_.wvu.Cols" hidden="1">#REF!</definedName>
    <definedName name="Z_B18DECF2_E79E_11D2_B445_0004AC9D327E_.wvu.PrintArea" localSheetId="1" hidden="1">#REF!</definedName>
    <definedName name="Z_B18DECF2_E79E_11D2_B445_0004AC9D327E_.wvu.PrintArea" hidden="1">#REF!</definedName>
    <definedName name="Z_B18DECF2_E79E_11D2_B445_0004AC9D327E_.wvu.PrintTitles" localSheetId="1" hidden="1">#REF!</definedName>
    <definedName name="Z_B18DECF2_E79E_11D2_B445_0004AC9D327E_.wvu.PrintTitles" hidden="1">#REF!</definedName>
    <definedName name="Z_B18DECF3_E79E_11D2_B445_0004AC9D327E_.wvu.Cols" localSheetId="1" hidden="1">#REF!</definedName>
    <definedName name="Z_B18DECF3_E79E_11D2_B445_0004AC9D327E_.wvu.Cols" hidden="1">#REF!</definedName>
    <definedName name="Z_B18DECF3_E79E_11D2_B445_0004AC9D327E_.wvu.PrintArea" localSheetId="1" hidden="1">#REF!</definedName>
    <definedName name="Z_B18DECF3_E79E_11D2_B445_0004AC9D327E_.wvu.PrintArea" hidden="1">#REF!</definedName>
    <definedName name="Z_B18DECF3_E79E_11D2_B445_0004AC9D327E_.wvu.PrintTitles" localSheetId="1" hidden="1">#REF!</definedName>
    <definedName name="Z_B18DECF3_E79E_11D2_B445_0004AC9D327E_.wvu.PrintTitles" hidden="1">#REF!</definedName>
    <definedName name="Z_B18DECFD_E79E_11D2_B445_0004AC9D327E_.wvu.Cols" localSheetId="1" hidden="1">#REF!</definedName>
    <definedName name="Z_B18DECFD_E79E_11D2_B445_0004AC9D327E_.wvu.Cols" hidden="1">#REF!</definedName>
    <definedName name="Z_B18DECFD_E79E_11D2_B445_0004AC9D327E_.wvu.PrintTitles" localSheetId="1" hidden="1">#REF!</definedName>
    <definedName name="Z_B18DECFD_E79E_11D2_B445_0004AC9D327E_.wvu.PrintTitles" hidden="1">#REF!</definedName>
    <definedName name="Z_B18DED05_E79E_11D2_B445_0004AC9D327E_.wvu.Cols" localSheetId="1" hidden="1">#REF!</definedName>
    <definedName name="Z_B18DED05_E79E_11D2_B445_0004AC9D327E_.wvu.Cols" hidden="1">#REF!</definedName>
    <definedName name="Z_B18DED05_E79E_11D2_B445_0004AC9D327E_.wvu.PrintArea" localSheetId="1" hidden="1">#REF!</definedName>
    <definedName name="Z_B18DED05_E79E_11D2_B445_0004AC9D327E_.wvu.PrintArea" hidden="1">#REF!</definedName>
    <definedName name="Z_B18DED05_E79E_11D2_B445_0004AC9D327E_.wvu.PrintTitles" localSheetId="1" hidden="1">#REF!</definedName>
    <definedName name="Z_B18DED05_E79E_11D2_B445_0004AC9D327E_.wvu.PrintTitles" hidden="1">#REF!</definedName>
    <definedName name="Z_B18DED06_E79E_11D2_B445_0004AC9D327E_.wvu.Cols" localSheetId="1" hidden="1">#REF!</definedName>
    <definedName name="Z_B18DED06_E79E_11D2_B445_0004AC9D327E_.wvu.Cols" hidden="1">#REF!</definedName>
    <definedName name="Z_B18DED06_E79E_11D2_B445_0004AC9D327E_.wvu.PrintArea" localSheetId="1" hidden="1">#REF!</definedName>
    <definedName name="Z_B18DED06_E79E_11D2_B445_0004AC9D327E_.wvu.PrintArea" hidden="1">#REF!</definedName>
    <definedName name="Z_B18DED06_E79E_11D2_B445_0004AC9D327E_.wvu.PrintTitles" localSheetId="1" hidden="1">#REF!</definedName>
    <definedName name="Z_B18DED06_E79E_11D2_B445_0004AC9D327E_.wvu.PrintTitles" hidden="1">#REF!</definedName>
    <definedName name="Z_B18DED22_E79E_11D2_B445_0004AC9D327E_.wvu.PrintArea" localSheetId="1" hidden="1">#REF!</definedName>
    <definedName name="Z_B18DED22_E79E_11D2_B445_0004AC9D327E_.wvu.PrintArea" hidden="1">#REF!</definedName>
    <definedName name="Z_B18DED22_E79E_11D2_B445_0004AC9D327E_.wvu.PrintTitles" localSheetId="1" hidden="1">#REF!</definedName>
    <definedName name="Z_B18DED22_E79E_11D2_B445_0004AC9D327E_.wvu.PrintTitles" hidden="1">#REF!</definedName>
    <definedName name="Z_B18DED2D_E79E_11D2_B445_0004AC9D327E_.wvu.PrintArea" localSheetId="1" hidden="1">#REF!</definedName>
    <definedName name="Z_B18DED2D_E79E_11D2_B445_0004AC9D327E_.wvu.PrintArea" hidden="1">#REF!</definedName>
    <definedName name="Z_B18DED2D_E79E_11D2_B445_0004AC9D327E_.wvu.PrintTitles" localSheetId="1" hidden="1">#REF!</definedName>
    <definedName name="Z_B18DED2D_E79E_11D2_B445_0004AC9D327E_.wvu.PrintTitles" hidden="1">#REF!</definedName>
    <definedName name="Z_B222FB89_0472_11D3_B447_0004AC9D327E_.wvu.Cols" localSheetId="1" hidden="1">#REF!</definedName>
    <definedName name="Z_B222FB89_0472_11D3_B447_0004AC9D327E_.wvu.Cols" hidden="1">#REF!</definedName>
    <definedName name="Z_B222FB89_0472_11D3_B447_0004AC9D327E_.wvu.PrintTitles" localSheetId="1" hidden="1">#REF!</definedName>
    <definedName name="Z_B222FB89_0472_11D3_B447_0004AC9D327E_.wvu.PrintTitles" hidden="1">#REF!</definedName>
    <definedName name="Z_B222FB91_0472_11D3_B447_0004AC9D327E_.wvu.Cols" localSheetId="1" hidden="1">#REF!</definedName>
    <definedName name="Z_B222FB91_0472_11D3_B447_0004AC9D327E_.wvu.Cols" hidden="1">#REF!</definedName>
    <definedName name="Z_B222FB91_0472_11D3_B447_0004AC9D327E_.wvu.PrintArea" localSheetId="1" hidden="1">#REF!</definedName>
    <definedName name="Z_B222FB91_0472_11D3_B447_0004AC9D327E_.wvu.PrintArea" hidden="1">#REF!</definedName>
    <definedName name="Z_B222FB91_0472_11D3_B447_0004AC9D327E_.wvu.PrintTitles" localSheetId="1" hidden="1">#REF!</definedName>
    <definedName name="Z_B222FB91_0472_11D3_B447_0004AC9D327E_.wvu.PrintTitles" hidden="1">#REF!</definedName>
    <definedName name="Z_B222FB92_0472_11D3_B447_0004AC9D327E_.wvu.Cols" localSheetId="1" hidden="1">#REF!</definedName>
    <definedName name="Z_B222FB92_0472_11D3_B447_0004AC9D327E_.wvu.Cols" hidden="1">#REF!</definedName>
    <definedName name="Z_B222FB92_0472_11D3_B447_0004AC9D327E_.wvu.PrintArea" localSheetId="1" hidden="1">#REF!</definedName>
    <definedName name="Z_B222FB92_0472_11D3_B447_0004AC9D327E_.wvu.PrintArea" hidden="1">#REF!</definedName>
    <definedName name="Z_B222FB92_0472_11D3_B447_0004AC9D327E_.wvu.PrintTitles" localSheetId="1" hidden="1">#REF!</definedName>
    <definedName name="Z_B222FB92_0472_11D3_B447_0004AC9D327E_.wvu.PrintTitles" hidden="1">#REF!</definedName>
    <definedName name="Z_B222FB9C_0472_11D3_B447_0004AC9D327E_.wvu.Cols" localSheetId="1" hidden="1">#REF!</definedName>
    <definedName name="Z_B222FB9C_0472_11D3_B447_0004AC9D327E_.wvu.Cols" hidden="1">#REF!</definedName>
    <definedName name="Z_B222FB9C_0472_11D3_B447_0004AC9D327E_.wvu.PrintTitles" localSheetId="1" hidden="1">#REF!</definedName>
    <definedName name="Z_B222FB9C_0472_11D3_B447_0004AC9D327E_.wvu.PrintTitles" hidden="1">#REF!</definedName>
    <definedName name="Z_B222FBA4_0472_11D3_B447_0004AC9D327E_.wvu.Cols" localSheetId="1" hidden="1">#REF!</definedName>
    <definedName name="Z_B222FBA4_0472_11D3_B447_0004AC9D327E_.wvu.Cols" hidden="1">#REF!</definedName>
    <definedName name="Z_B222FBA4_0472_11D3_B447_0004AC9D327E_.wvu.PrintArea" localSheetId="1" hidden="1">#REF!</definedName>
    <definedName name="Z_B222FBA4_0472_11D3_B447_0004AC9D327E_.wvu.PrintArea" hidden="1">#REF!</definedName>
    <definedName name="Z_B222FBA4_0472_11D3_B447_0004AC9D327E_.wvu.PrintTitles" localSheetId="1" hidden="1">#REF!</definedName>
    <definedName name="Z_B222FBA4_0472_11D3_B447_0004AC9D327E_.wvu.PrintTitles" hidden="1">#REF!</definedName>
    <definedName name="Z_B222FBA5_0472_11D3_B447_0004AC9D327E_.wvu.Cols" localSheetId="1" hidden="1">#REF!</definedName>
    <definedName name="Z_B222FBA5_0472_11D3_B447_0004AC9D327E_.wvu.Cols" hidden="1">#REF!</definedName>
    <definedName name="Z_B222FBA5_0472_11D3_B447_0004AC9D327E_.wvu.PrintArea" localSheetId="1" hidden="1">#REF!</definedName>
    <definedName name="Z_B222FBA5_0472_11D3_B447_0004AC9D327E_.wvu.PrintArea" hidden="1">#REF!</definedName>
    <definedName name="Z_B222FBA5_0472_11D3_B447_0004AC9D327E_.wvu.PrintTitles" localSheetId="1" hidden="1">#REF!</definedName>
    <definedName name="Z_B222FBA5_0472_11D3_B447_0004AC9D327E_.wvu.PrintTitles" hidden="1">#REF!</definedName>
    <definedName name="Z_B222FBC1_0472_11D3_B447_0004AC9D327E_.wvu.Cols" localSheetId="1" hidden="1">#REF!,#REF!</definedName>
    <definedName name="Z_B222FBC1_0472_11D3_B447_0004AC9D327E_.wvu.Cols" hidden="1">#REF!,#REF!</definedName>
    <definedName name="Z_B222FBC1_0472_11D3_B447_0004AC9D327E_.wvu.PrintArea" localSheetId="1" hidden="1">#REF!</definedName>
    <definedName name="Z_B222FBC1_0472_11D3_B447_0004AC9D327E_.wvu.PrintArea" hidden="1">#REF!</definedName>
    <definedName name="Z_B222FBC1_0472_11D3_B447_0004AC9D327E_.wvu.PrintTitles" localSheetId="1" hidden="1">#REF!</definedName>
    <definedName name="Z_B222FBC1_0472_11D3_B447_0004AC9D327E_.wvu.PrintTitles" hidden="1">#REF!</definedName>
    <definedName name="Z_B222FBCC_0472_11D3_B447_0004AC9D327E_.wvu.Cols" localSheetId="1" hidden="1">#REF!,#REF!</definedName>
    <definedName name="Z_B222FBCC_0472_11D3_B447_0004AC9D327E_.wvu.Cols" hidden="1">#REF!,#REF!</definedName>
    <definedName name="Z_B222FBCC_0472_11D3_B447_0004AC9D327E_.wvu.PrintArea" localSheetId="1" hidden="1">#REF!</definedName>
    <definedName name="Z_B222FBCC_0472_11D3_B447_0004AC9D327E_.wvu.PrintArea" hidden="1">#REF!</definedName>
    <definedName name="Z_B222FBCC_0472_11D3_B447_0004AC9D327E_.wvu.PrintTitles" localSheetId="1" hidden="1">#REF!</definedName>
    <definedName name="Z_B222FBCC_0472_11D3_B447_0004AC9D327E_.wvu.PrintTitles" hidden="1">#REF!</definedName>
    <definedName name="Z_B26C7AA6_DE01_11D2_B447_0004AC2EF02B_.wvu.PrintArea" localSheetId="1" hidden="1">#REF!</definedName>
    <definedName name="Z_B26C7AA6_DE01_11D2_B447_0004AC2EF02B_.wvu.PrintArea" hidden="1">#REF!</definedName>
    <definedName name="Z_B26C7AA6_DE01_11D2_B447_0004AC2EF02B_.wvu.PrintTitles" localSheetId="1" hidden="1">#REF!</definedName>
    <definedName name="Z_B26C7AA6_DE01_11D2_B447_0004AC2EF02B_.wvu.PrintTitles" hidden="1">#REF!</definedName>
    <definedName name="Z_B26C7AB1_DE01_11D2_B447_0004AC2EF02B_.wvu.PrintArea" localSheetId="1" hidden="1">#REF!</definedName>
    <definedName name="Z_B26C7AB1_DE01_11D2_B447_0004AC2EF02B_.wvu.PrintArea" hidden="1">#REF!</definedName>
    <definedName name="Z_B26C7AB1_DE01_11D2_B447_0004AC2EF02B_.wvu.PrintTitles" localSheetId="1" hidden="1">#REF!</definedName>
    <definedName name="Z_B26C7AB1_DE01_11D2_B447_0004AC2EF02B_.wvu.PrintTitles" hidden="1">#REF!</definedName>
    <definedName name="Z_B3B7B59B_EC1A_11D2_B445_0004AC9D327E_.wvu.PrintArea" localSheetId="1" hidden="1">#REF!</definedName>
    <definedName name="Z_B3B7B59B_EC1A_11D2_B445_0004AC9D327E_.wvu.PrintArea" hidden="1">#REF!</definedName>
    <definedName name="Z_B3B7B59B_EC1A_11D2_B445_0004AC9D327E_.wvu.PrintTitles" localSheetId="1" hidden="1">#REF!</definedName>
    <definedName name="Z_B3B7B59B_EC1A_11D2_B445_0004AC9D327E_.wvu.PrintTitles" hidden="1">#REF!</definedName>
    <definedName name="Z_B3B7B5A6_EC1A_11D2_B445_0004AC9D327E_.wvu.PrintArea" localSheetId="1" hidden="1">#REF!</definedName>
    <definedName name="Z_B3B7B5A6_EC1A_11D2_B445_0004AC9D327E_.wvu.PrintArea" hidden="1">#REF!</definedName>
    <definedName name="Z_B3B7B5A6_EC1A_11D2_B445_0004AC9D327E_.wvu.PrintTitles" localSheetId="1" hidden="1">#REF!</definedName>
    <definedName name="Z_B3B7B5A6_EC1A_11D2_B445_0004AC9D327E_.wvu.PrintTitles" hidden="1">#REF!</definedName>
    <definedName name="Z_B3B7B5C7_EC1A_11D2_B445_0004AC9D327E_.wvu.Cols" localSheetId="1" hidden="1">#REF!</definedName>
    <definedName name="Z_B3B7B5C7_EC1A_11D2_B445_0004AC9D327E_.wvu.Cols" hidden="1">#REF!</definedName>
    <definedName name="Z_B3B7B5C7_EC1A_11D2_B445_0004AC9D327E_.wvu.PrintTitles" localSheetId="1" hidden="1">#REF!</definedName>
    <definedName name="Z_B3B7B5C7_EC1A_11D2_B445_0004AC9D327E_.wvu.PrintTitles" hidden="1">#REF!</definedName>
    <definedName name="Z_B3B7B5CF_EC1A_11D2_B445_0004AC9D327E_.wvu.Cols" localSheetId="1" hidden="1">#REF!</definedName>
    <definedName name="Z_B3B7B5CF_EC1A_11D2_B445_0004AC9D327E_.wvu.Cols" hidden="1">#REF!</definedName>
    <definedName name="Z_B3B7B5CF_EC1A_11D2_B445_0004AC9D327E_.wvu.PrintArea" localSheetId="1" hidden="1">#REF!</definedName>
    <definedName name="Z_B3B7B5CF_EC1A_11D2_B445_0004AC9D327E_.wvu.PrintArea" hidden="1">#REF!</definedName>
    <definedName name="Z_B3B7B5CF_EC1A_11D2_B445_0004AC9D327E_.wvu.PrintTitles" localSheetId="1" hidden="1">#REF!</definedName>
    <definedName name="Z_B3B7B5CF_EC1A_11D2_B445_0004AC9D327E_.wvu.PrintTitles" hidden="1">#REF!</definedName>
    <definedName name="Z_B3B7B5D0_EC1A_11D2_B445_0004AC9D327E_.wvu.Cols" localSheetId="1" hidden="1">#REF!</definedName>
    <definedName name="Z_B3B7B5D0_EC1A_11D2_B445_0004AC9D327E_.wvu.Cols" hidden="1">#REF!</definedName>
    <definedName name="Z_B3B7B5D0_EC1A_11D2_B445_0004AC9D327E_.wvu.PrintArea" localSheetId="1" hidden="1">#REF!</definedName>
    <definedName name="Z_B3B7B5D0_EC1A_11D2_B445_0004AC9D327E_.wvu.PrintArea" hidden="1">#REF!</definedName>
    <definedName name="Z_B3B7B5D0_EC1A_11D2_B445_0004AC9D327E_.wvu.PrintTitles" localSheetId="1" hidden="1">#REF!</definedName>
    <definedName name="Z_B3B7B5D0_EC1A_11D2_B445_0004AC9D327E_.wvu.PrintTitles" hidden="1">#REF!</definedName>
    <definedName name="Z_B3B7B5DA_EC1A_11D2_B445_0004AC9D327E_.wvu.Cols" localSheetId="1" hidden="1">#REF!</definedName>
    <definedName name="Z_B3B7B5DA_EC1A_11D2_B445_0004AC9D327E_.wvu.Cols" hidden="1">#REF!</definedName>
    <definedName name="Z_B3B7B5DA_EC1A_11D2_B445_0004AC9D327E_.wvu.PrintTitles" localSheetId="1" hidden="1">#REF!</definedName>
    <definedName name="Z_B3B7B5DA_EC1A_11D2_B445_0004AC9D327E_.wvu.PrintTitles" hidden="1">#REF!</definedName>
    <definedName name="Z_B3B7B5E2_EC1A_11D2_B445_0004AC9D327E_.wvu.Cols" localSheetId="1" hidden="1">#REF!</definedName>
    <definedName name="Z_B3B7B5E2_EC1A_11D2_B445_0004AC9D327E_.wvu.Cols" hidden="1">#REF!</definedName>
    <definedName name="Z_B3B7B5E2_EC1A_11D2_B445_0004AC9D327E_.wvu.PrintArea" localSheetId="1" hidden="1">#REF!</definedName>
    <definedName name="Z_B3B7B5E2_EC1A_11D2_B445_0004AC9D327E_.wvu.PrintArea" hidden="1">#REF!</definedName>
    <definedName name="Z_B3B7B5E2_EC1A_11D2_B445_0004AC9D327E_.wvu.PrintTitles" localSheetId="1" hidden="1">#REF!</definedName>
    <definedName name="Z_B3B7B5E2_EC1A_11D2_B445_0004AC9D327E_.wvu.PrintTitles" hidden="1">#REF!</definedName>
    <definedName name="Z_B3B7B5E3_EC1A_11D2_B445_0004AC9D327E_.wvu.Cols" localSheetId="1" hidden="1">#REF!</definedName>
    <definedName name="Z_B3B7B5E3_EC1A_11D2_B445_0004AC9D327E_.wvu.Cols" hidden="1">#REF!</definedName>
    <definedName name="Z_B3B7B5E3_EC1A_11D2_B445_0004AC9D327E_.wvu.PrintArea" localSheetId="1" hidden="1">#REF!</definedName>
    <definedName name="Z_B3B7B5E3_EC1A_11D2_B445_0004AC9D327E_.wvu.PrintArea" hidden="1">#REF!</definedName>
    <definedName name="Z_B3B7B5E3_EC1A_11D2_B445_0004AC9D327E_.wvu.PrintTitles" localSheetId="1" hidden="1">#REF!</definedName>
    <definedName name="Z_B3B7B5E3_EC1A_11D2_B445_0004AC9D327E_.wvu.PrintTitles" hidden="1">#REF!</definedName>
    <definedName name="Z_B3D91C26_03A8_11D3_B447_0004AC9D327E_.wvu.Cols" localSheetId="1" hidden="1">#REF!</definedName>
    <definedName name="Z_B3D91C26_03A8_11D3_B447_0004AC9D327E_.wvu.Cols" hidden="1">#REF!</definedName>
    <definedName name="Z_B3D91C26_03A8_11D3_B447_0004AC9D327E_.wvu.PrintTitles" localSheetId="1" hidden="1">#REF!</definedName>
    <definedName name="Z_B3D91C26_03A8_11D3_B447_0004AC9D327E_.wvu.PrintTitles" hidden="1">#REF!</definedName>
    <definedName name="Z_B3D91C2E_03A8_11D3_B447_0004AC9D327E_.wvu.Cols" localSheetId="1" hidden="1">#REF!</definedName>
    <definedName name="Z_B3D91C2E_03A8_11D3_B447_0004AC9D327E_.wvu.Cols" hidden="1">#REF!</definedName>
    <definedName name="Z_B3D91C2E_03A8_11D3_B447_0004AC9D327E_.wvu.PrintArea" localSheetId="1" hidden="1">#REF!</definedName>
    <definedName name="Z_B3D91C2E_03A8_11D3_B447_0004AC9D327E_.wvu.PrintArea" hidden="1">#REF!</definedName>
    <definedName name="Z_B3D91C2E_03A8_11D3_B447_0004AC9D327E_.wvu.PrintTitles" localSheetId="1" hidden="1">#REF!</definedName>
    <definedName name="Z_B3D91C2E_03A8_11D3_B447_0004AC9D327E_.wvu.PrintTitles" hidden="1">#REF!</definedName>
    <definedName name="Z_B3D91C2F_03A8_11D3_B447_0004AC9D327E_.wvu.Cols" localSheetId="1" hidden="1">#REF!</definedName>
    <definedName name="Z_B3D91C2F_03A8_11D3_B447_0004AC9D327E_.wvu.Cols" hidden="1">#REF!</definedName>
    <definedName name="Z_B3D91C2F_03A8_11D3_B447_0004AC9D327E_.wvu.PrintArea" localSheetId="1" hidden="1">#REF!</definedName>
    <definedName name="Z_B3D91C2F_03A8_11D3_B447_0004AC9D327E_.wvu.PrintArea" hidden="1">#REF!</definedName>
    <definedName name="Z_B3D91C2F_03A8_11D3_B447_0004AC9D327E_.wvu.PrintTitles" localSheetId="1" hidden="1">#REF!</definedName>
    <definedName name="Z_B3D91C2F_03A8_11D3_B447_0004AC9D327E_.wvu.PrintTitles" hidden="1">#REF!</definedName>
    <definedName name="Z_B3D91C39_03A8_11D3_B447_0004AC9D327E_.wvu.Cols" localSheetId="1" hidden="1">#REF!</definedName>
    <definedName name="Z_B3D91C39_03A8_11D3_B447_0004AC9D327E_.wvu.Cols" hidden="1">#REF!</definedName>
    <definedName name="Z_B3D91C39_03A8_11D3_B447_0004AC9D327E_.wvu.PrintTitles" localSheetId="1" hidden="1">#REF!</definedName>
    <definedName name="Z_B3D91C39_03A8_11D3_B447_0004AC9D327E_.wvu.PrintTitles" hidden="1">#REF!</definedName>
    <definedName name="Z_B3D91C41_03A8_11D3_B447_0004AC9D327E_.wvu.Cols" localSheetId="1" hidden="1">#REF!</definedName>
    <definedName name="Z_B3D91C41_03A8_11D3_B447_0004AC9D327E_.wvu.Cols" hidden="1">#REF!</definedName>
    <definedName name="Z_B3D91C41_03A8_11D3_B447_0004AC9D327E_.wvu.PrintArea" localSheetId="1" hidden="1">#REF!</definedName>
    <definedName name="Z_B3D91C41_03A8_11D3_B447_0004AC9D327E_.wvu.PrintArea" hidden="1">#REF!</definedName>
    <definedName name="Z_B3D91C41_03A8_11D3_B447_0004AC9D327E_.wvu.PrintTitles" localSheetId="1" hidden="1">#REF!</definedName>
    <definedName name="Z_B3D91C41_03A8_11D3_B447_0004AC9D327E_.wvu.PrintTitles" hidden="1">#REF!</definedName>
    <definedName name="Z_B3D91C42_03A8_11D3_B447_0004AC9D327E_.wvu.Cols" localSheetId="1" hidden="1">#REF!</definedName>
    <definedName name="Z_B3D91C42_03A8_11D3_B447_0004AC9D327E_.wvu.Cols" hidden="1">#REF!</definedName>
    <definedName name="Z_B3D91C42_03A8_11D3_B447_0004AC9D327E_.wvu.PrintArea" localSheetId="1" hidden="1">#REF!</definedName>
    <definedName name="Z_B3D91C42_03A8_11D3_B447_0004AC9D327E_.wvu.PrintArea" hidden="1">#REF!</definedName>
    <definedName name="Z_B3D91C42_03A8_11D3_B447_0004AC9D327E_.wvu.PrintTitles" localSheetId="1" hidden="1">#REF!</definedName>
    <definedName name="Z_B3D91C42_03A8_11D3_B447_0004AC9D327E_.wvu.PrintTitles" hidden="1">#REF!</definedName>
    <definedName name="Z_B3D91C5E_03A8_11D3_B447_0004AC9D327E_.wvu.Cols" localSheetId="1" hidden="1">#REF!,#REF!</definedName>
    <definedName name="Z_B3D91C5E_03A8_11D3_B447_0004AC9D327E_.wvu.Cols" hidden="1">#REF!,#REF!</definedName>
    <definedName name="Z_B3D91C5E_03A8_11D3_B447_0004AC9D327E_.wvu.PrintArea" localSheetId="1" hidden="1">#REF!</definedName>
    <definedName name="Z_B3D91C5E_03A8_11D3_B447_0004AC9D327E_.wvu.PrintArea" hidden="1">#REF!</definedName>
    <definedName name="Z_B3D91C5E_03A8_11D3_B447_0004AC9D327E_.wvu.PrintTitles" localSheetId="1" hidden="1">#REF!</definedName>
    <definedName name="Z_B3D91C5E_03A8_11D3_B447_0004AC9D327E_.wvu.PrintTitles" hidden="1">#REF!</definedName>
    <definedName name="Z_B3D91C69_03A8_11D3_B447_0004AC9D327E_.wvu.Cols" localSheetId="1" hidden="1">#REF!,#REF!</definedName>
    <definedName name="Z_B3D91C69_03A8_11D3_B447_0004AC9D327E_.wvu.Cols" hidden="1">#REF!,#REF!</definedName>
    <definedName name="Z_B3D91C69_03A8_11D3_B447_0004AC9D327E_.wvu.PrintArea" localSheetId="1" hidden="1">#REF!</definedName>
    <definedName name="Z_B3D91C69_03A8_11D3_B447_0004AC9D327E_.wvu.PrintArea" hidden="1">#REF!</definedName>
    <definedName name="Z_B3D91C69_03A8_11D3_B447_0004AC9D327E_.wvu.PrintTitles" localSheetId="1" hidden="1">#REF!</definedName>
    <definedName name="Z_B3D91C69_03A8_11D3_B447_0004AC9D327E_.wvu.PrintTitles" hidden="1">#REF!</definedName>
    <definedName name="Z_B3D91CA9_03A8_11D3_B447_0004AC9D327E_.wvu.Cols" localSheetId="1" hidden="1">#REF!</definedName>
    <definedName name="Z_B3D91CA9_03A8_11D3_B447_0004AC9D327E_.wvu.Cols" hidden="1">#REF!</definedName>
    <definedName name="Z_B3D91CA9_03A8_11D3_B447_0004AC9D327E_.wvu.PrintTitles" localSheetId="1" hidden="1">#REF!</definedName>
    <definedName name="Z_B3D91CA9_03A8_11D3_B447_0004AC9D327E_.wvu.PrintTitles" hidden="1">#REF!</definedName>
    <definedName name="Z_B3D91CB1_03A8_11D3_B447_0004AC9D327E_.wvu.Cols" localSheetId="1" hidden="1">#REF!</definedName>
    <definedName name="Z_B3D91CB1_03A8_11D3_B447_0004AC9D327E_.wvu.Cols" hidden="1">#REF!</definedName>
    <definedName name="Z_B3D91CB1_03A8_11D3_B447_0004AC9D327E_.wvu.PrintArea" localSheetId="1" hidden="1">#REF!</definedName>
    <definedName name="Z_B3D91CB1_03A8_11D3_B447_0004AC9D327E_.wvu.PrintArea" hidden="1">#REF!</definedName>
    <definedName name="Z_B3D91CB1_03A8_11D3_B447_0004AC9D327E_.wvu.PrintTitles" localSheetId="1" hidden="1">#REF!</definedName>
    <definedName name="Z_B3D91CB1_03A8_11D3_B447_0004AC9D327E_.wvu.PrintTitles" hidden="1">#REF!</definedName>
    <definedName name="Z_B3D91CB2_03A8_11D3_B447_0004AC9D327E_.wvu.Cols" localSheetId="1" hidden="1">#REF!</definedName>
    <definedName name="Z_B3D91CB2_03A8_11D3_B447_0004AC9D327E_.wvu.Cols" hidden="1">#REF!</definedName>
    <definedName name="Z_B3D91CB2_03A8_11D3_B447_0004AC9D327E_.wvu.PrintArea" localSheetId="1" hidden="1">#REF!</definedName>
    <definedName name="Z_B3D91CB2_03A8_11D3_B447_0004AC9D327E_.wvu.PrintArea" hidden="1">#REF!</definedName>
    <definedName name="Z_B3D91CB2_03A8_11D3_B447_0004AC9D327E_.wvu.PrintTitles" localSheetId="1" hidden="1">#REF!</definedName>
    <definedName name="Z_B3D91CB2_03A8_11D3_B447_0004AC9D327E_.wvu.PrintTitles" hidden="1">#REF!</definedName>
    <definedName name="Z_B3D91CBC_03A8_11D3_B447_0004AC9D327E_.wvu.Cols" localSheetId="1" hidden="1">#REF!</definedName>
    <definedName name="Z_B3D91CBC_03A8_11D3_B447_0004AC9D327E_.wvu.Cols" hidden="1">#REF!</definedName>
    <definedName name="Z_B3D91CBC_03A8_11D3_B447_0004AC9D327E_.wvu.PrintTitles" localSheetId="1" hidden="1">#REF!</definedName>
    <definedName name="Z_B3D91CBC_03A8_11D3_B447_0004AC9D327E_.wvu.PrintTitles" hidden="1">#REF!</definedName>
    <definedName name="Z_B3D91CC4_03A8_11D3_B447_0004AC9D327E_.wvu.Cols" localSheetId="1" hidden="1">#REF!</definedName>
    <definedName name="Z_B3D91CC4_03A8_11D3_B447_0004AC9D327E_.wvu.Cols" hidden="1">#REF!</definedName>
    <definedName name="Z_B3D91CC4_03A8_11D3_B447_0004AC9D327E_.wvu.PrintArea" localSheetId="1" hidden="1">#REF!</definedName>
    <definedName name="Z_B3D91CC4_03A8_11D3_B447_0004AC9D327E_.wvu.PrintArea" hidden="1">#REF!</definedName>
    <definedName name="Z_B3D91CC4_03A8_11D3_B447_0004AC9D327E_.wvu.PrintTitles" localSheetId="1" hidden="1">#REF!</definedName>
    <definedName name="Z_B3D91CC4_03A8_11D3_B447_0004AC9D327E_.wvu.PrintTitles" hidden="1">#REF!</definedName>
    <definedName name="Z_B3D91CC5_03A8_11D3_B447_0004AC9D327E_.wvu.Cols" localSheetId="1" hidden="1">#REF!</definedName>
    <definedName name="Z_B3D91CC5_03A8_11D3_B447_0004AC9D327E_.wvu.Cols" hidden="1">#REF!</definedName>
    <definedName name="Z_B3D91CC5_03A8_11D3_B447_0004AC9D327E_.wvu.PrintArea" localSheetId="1" hidden="1">#REF!</definedName>
    <definedName name="Z_B3D91CC5_03A8_11D3_B447_0004AC9D327E_.wvu.PrintArea" hidden="1">#REF!</definedName>
    <definedName name="Z_B3D91CC5_03A8_11D3_B447_0004AC9D327E_.wvu.PrintTitles" localSheetId="1" hidden="1">#REF!</definedName>
    <definedName name="Z_B3D91CC5_03A8_11D3_B447_0004AC9D327E_.wvu.PrintTitles" hidden="1">#REF!</definedName>
    <definedName name="Z_C097B79C_06CF_11D3_B448_0004AC9D327E_.wvu.Cols" localSheetId="1" hidden="1">#REF!</definedName>
    <definedName name="Z_C097B79C_06CF_11D3_B448_0004AC9D327E_.wvu.Cols" hidden="1">#REF!</definedName>
    <definedName name="Z_C097B79C_06CF_11D3_B448_0004AC9D327E_.wvu.PrintTitles" localSheetId="1" hidden="1">#REF!</definedName>
    <definedName name="Z_C097B79C_06CF_11D3_B448_0004AC9D327E_.wvu.PrintTitles" hidden="1">#REF!</definedName>
    <definedName name="Z_C097B7A4_06CF_11D3_B448_0004AC9D327E_.wvu.Cols" localSheetId="1" hidden="1">#REF!</definedName>
    <definedName name="Z_C097B7A4_06CF_11D3_B448_0004AC9D327E_.wvu.Cols" hidden="1">#REF!</definedName>
    <definedName name="Z_C097B7A4_06CF_11D3_B448_0004AC9D327E_.wvu.PrintArea" localSheetId="1" hidden="1">#REF!</definedName>
    <definedName name="Z_C097B7A4_06CF_11D3_B448_0004AC9D327E_.wvu.PrintArea" hidden="1">#REF!</definedName>
    <definedName name="Z_C097B7A4_06CF_11D3_B448_0004AC9D327E_.wvu.PrintTitles" localSheetId="1" hidden="1">#REF!</definedName>
    <definedName name="Z_C097B7A4_06CF_11D3_B448_0004AC9D327E_.wvu.PrintTitles" hidden="1">#REF!</definedName>
    <definedName name="Z_C097B7A5_06CF_11D3_B448_0004AC9D327E_.wvu.Cols" localSheetId="1" hidden="1">#REF!</definedName>
    <definedName name="Z_C097B7A5_06CF_11D3_B448_0004AC9D327E_.wvu.Cols" hidden="1">#REF!</definedName>
    <definedName name="Z_C097B7A5_06CF_11D3_B448_0004AC9D327E_.wvu.PrintArea" localSheetId="1" hidden="1">#REF!</definedName>
    <definedName name="Z_C097B7A5_06CF_11D3_B448_0004AC9D327E_.wvu.PrintArea" hidden="1">#REF!</definedName>
    <definedName name="Z_C097B7A5_06CF_11D3_B448_0004AC9D327E_.wvu.PrintTitles" localSheetId="1" hidden="1">#REF!</definedName>
    <definedName name="Z_C097B7A5_06CF_11D3_B448_0004AC9D327E_.wvu.PrintTitles" hidden="1">#REF!</definedName>
    <definedName name="Z_C097B7AF_06CF_11D3_B448_0004AC9D327E_.wvu.Cols" localSheetId="1" hidden="1">#REF!</definedName>
    <definedName name="Z_C097B7AF_06CF_11D3_B448_0004AC9D327E_.wvu.Cols" hidden="1">#REF!</definedName>
    <definedName name="Z_C097B7AF_06CF_11D3_B448_0004AC9D327E_.wvu.PrintTitles" localSheetId="1" hidden="1">#REF!</definedName>
    <definedName name="Z_C097B7AF_06CF_11D3_B448_0004AC9D327E_.wvu.PrintTitles" hidden="1">#REF!</definedName>
    <definedName name="Z_C097B7B7_06CF_11D3_B448_0004AC9D327E_.wvu.Cols" localSheetId="1" hidden="1">#REF!</definedName>
    <definedName name="Z_C097B7B7_06CF_11D3_B448_0004AC9D327E_.wvu.Cols" hidden="1">#REF!</definedName>
    <definedName name="Z_C097B7B7_06CF_11D3_B448_0004AC9D327E_.wvu.PrintArea" localSheetId="1" hidden="1">#REF!</definedName>
    <definedName name="Z_C097B7B7_06CF_11D3_B448_0004AC9D327E_.wvu.PrintArea" hidden="1">#REF!</definedName>
    <definedName name="Z_C097B7B7_06CF_11D3_B448_0004AC9D327E_.wvu.PrintTitles" localSheetId="1" hidden="1">#REF!</definedName>
    <definedName name="Z_C097B7B7_06CF_11D3_B448_0004AC9D327E_.wvu.PrintTitles" hidden="1">#REF!</definedName>
    <definedName name="Z_C097B7B8_06CF_11D3_B448_0004AC9D327E_.wvu.Cols" localSheetId="1" hidden="1">#REF!</definedName>
    <definedName name="Z_C097B7B8_06CF_11D3_B448_0004AC9D327E_.wvu.Cols" hidden="1">#REF!</definedName>
    <definedName name="Z_C097B7B8_06CF_11D3_B448_0004AC9D327E_.wvu.PrintArea" localSheetId="1" hidden="1">#REF!</definedName>
    <definedName name="Z_C097B7B8_06CF_11D3_B448_0004AC9D327E_.wvu.PrintArea" hidden="1">#REF!</definedName>
    <definedName name="Z_C097B7B8_06CF_11D3_B448_0004AC9D327E_.wvu.PrintTitles" localSheetId="1" hidden="1">#REF!</definedName>
    <definedName name="Z_C097B7B8_06CF_11D3_B448_0004AC9D327E_.wvu.PrintTitles" hidden="1">#REF!</definedName>
    <definedName name="Z_C097B7D4_06CF_11D3_B448_0004AC9D327E_.wvu.Cols" localSheetId="1" hidden="1">#REF!,#REF!</definedName>
    <definedName name="Z_C097B7D4_06CF_11D3_B448_0004AC9D327E_.wvu.Cols" hidden="1">#REF!,#REF!</definedName>
    <definedName name="Z_C097B7D4_06CF_11D3_B448_0004AC9D327E_.wvu.PrintArea" localSheetId="1" hidden="1">#REF!</definedName>
    <definedName name="Z_C097B7D4_06CF_11D3_B448_0004AC9D327E_.wvu.PrintArea" hidden="1">#REF!</definedName>
    <definedName name="Z_C097B7D4_06CF_11D3_B448_0004AC9D327E_.wvu.PrintTitles" localSheetId="1" hidden="1">#REF!</definedName>
    <definedName name="Z_C097B7D4_06CF_11D3_B448_0004AC9D327E_.wvu.PrintTitles" hidden="1">#REF!</definedName>
    <definedName name="Z_C097B7DF_06CF_11D3_B448_0004AC9D327E_.wvu.Cols" localSheetId="1" hidden="1">#REF!,#REF!</definedName>
    <definedName name="Z_C097B7DF_06CF_11D3_B448_0004AC9D327E_.wvu.Cols" hidden="1">#REF!,#REF!</definedName>
    <definedName name="Z_C097B7DF_06CF_11D3_B448_0004AC9D327E_.wvu.PrintArea" localSheetId="1" hidden="1">#REF!</definedName>
    <definedName name="Z_C097B7DF_06CF_11D3_B448_0004AC9D327E_.wvu.PrintArea" hidden="1">#REF!</definedName>
    <definedName name="Z_C097B7DF_06CF_11D3_B448_0004AC9D327E_.wvu.PrintTitles" localSheetId="1" hidden="1">#REF!</definedName>
    <definedName name="Z_C097B7DF_06CF_11D3_B448_0004AC9D327E_.wvu.PrintTitles" hidden="1">#REF!</definedName>
    <definedName name="zz">3</definedName>
    <definedName name="ฟๅ" localSheetId="1">#REF!</definedName>
    <definedName name="ฟๅ">#REF!</definedName>
    <definedName name="가마환율" localSheetId="1">#REF!</definedName>
    <definedName name="가마환율">#REF!</definedName>
    <definedName name="경영환율" localSheetId="1">#REF!</definedName>
    <definedName name="경영환율">#REF!</definedName>
    <definedName name="계획환율" localSheetId="1">#REF!</definedName>
    <definedName name="계획환율">#REF!</definedName>
    <definedName name="고장집계" localSheetId="1">#REF!</definedName>
    <definedName name="고장집계">#REF!</definedName>
    <definedName name="김" localSheetId="1" hidden="1">#REF!</definedName>
    <definedName name="김" hidden="1">#REF!</definedName>
    <definedName name="ㄴㄴ" localSheetId="1" hidden="1">#REF!</definedName>
    <definedName name="ㄴㄴ" hidden="1">#REF!</definedName>
    <definedName name="ㅁㄴㅇㄴㄷ" localSheetId="1">#REF!</definedName>
    <definedName name="ㅁㄴㅇㄴㄷ">#REF!</definedName>
    <definedName name="마감환율" localSheetId="1">#REF!</definedName>
    <definedName name="마감환율">#REF!</definedName>
    <definedName name="ㅂㄷㄹㄱ" localSheetId="1">#REF!</definedName>
    <definedName name="ㅂㄷㄹㄱ">#REF!</definedName>
    <definedName name="부가가치" localSheetId="1">#REF!</definedName>
    <definedName name="부가가치">#REF!</definedName>
    <definedName name="비체적" localSheetId="1">#REF!</definedName>
    <definedName name="비체적">#REF!</definedName>
    <definedName name="사고" localSheetId="1">#REF!</definedName>
    <definedName name="사고">#REF!</definedName>
    <definedName name="사고대책" localSheetId="1">#REF!</definedName>
    <definedName name="사고대책">#REF!</definedName>
    <definedName name="사고사" localSheetId="1">#REF!</definedName>
    <definedName name="사고사">#REF!</definedName>
    <definedName name="생산" localSheetId="1">#REF!</definedName>
    <definedName name="생산">#REF!</definedName>
    <definedName name="생산계획" localSheetId="1" hidden="1">#REF!</definedName>
    <definedName name="생산계획" hidden="1">#REF!</definedName>
    <definedName name="세이름" localSheetId="1">#REF!</definedName>
    <definedName name="세이름">#REF!</definedName>
    <definedName name="손익" localSheetId="1" hidden="1">#REF!</definedName>
    <definedName name="손익" hidden="1">#REF!</definedName>
    <definedName name="ㅇㅈㅇ" localSheetId="1">#REF!</definedName>
    <definedName name="ㅇㅈㅇ">#REF!</definedName>
    <definedName name="압_력" localSheetId="1">#REF!</definedName>
    <definedName name="압_력">#REF!</definedName>
    <definedName name="압력" localSheetId="1">#REF!</definedName>
    <definedName name="압력">#REF!</definedName>
    <definedName name="온_도" localSheetId="1">#REF!</definedName>
    <definedName name="온_도">#REF!</definedName>
    <definedName name="온도" localSheetId="1">#REF!</definedName>
    <definedName name="온도">#REF!</definedName>
    <definedName name="자금보완투자계획" localSheetId="1">#REF!</definedName>
    <definedName name="자금보완투자계획">#REF!</definedName>
    <definedName name="제조원가" localSheetId="1">#REF!</definedName>
    <definedName name="제조원가">#REF!</definedName>
    <definedName name="제조원가2000" localSheetId="1" hidden="1">#REF!</definedName>
    <definedName name="제조원가2000" hidden="1">#REF!</definedName>
    <definedName name="집계" localSheetId="1">#REF!</definedName>
    <definedName name="집계">#REF!</definedName>
    <definedName name="ㅉㅇㅃ" localSheetId="1">#REF!</definedName>
    <definedName name="ㅉㅇㅃ">#REF!</definedName>
    <definedName name="추진계획9" localSheetId="1">#REF!</definedName>
    <definedName name="추진계획9">#REF!</definedName>
    <definedName name="추진계획9월" localSheetId="1">#REF!</definedName>
    <definedName name="추진계획9월">#REF!</definedName>
    <definedName name="ㅋㅌㅇㅊ" localSheetId="1">#REF!</definedName>
    <definedName name="ㅋㅌㅇㅊ">#REF!</definedName>
    <definedName name="표" localSheetId="1">#REF!</definedName>
    <definedName name="표">#REF!</definedName>
    <definedName name="표지" localSheetId="1">#REF!</definedName>
    <definedName name="표지">#REF!</definedName>
    <definedName name="하반기계획" localSheetId="1">#REF!</definedName>
    <definedName name="하반기계획">#REF!</definedName>
    <definedName name="환율" localSheetId="1">#REF!</definedName>
    <definedName name="환율">#REF!</definedName>
    <definedName name="借款" localSheetId="1" hidden="1">{#N/A,#N/A,FALSE,"970301";#N/A,#N/A,FALSE,"970302";#N/A,#N/A,FALSE,"970303";#N/A,#N/A,FALSE,"970304";#N/A,#N/A,FALSE,"COM1";#N/A,#N/A,FALSE,"COM2"}</definedName>
    <definedName name="借款" hidden="1">{#N/A,#N/A,FALSE,"970301";#N/A,#N/A,FALSE,"970302";#N/A,#N/A,FALSE,"970303";#N/A,#N/A,FALSE,"970304";#N/A,#N/A,FALSE,"COM1";#N/A,#N/A,FALSE,"COM2"}</definedName>
    <definedName name="啊啊" localSheetId="1" hidden="1">{"toptrial",#N/A,TRUE,"toptrial";"adjustment",#N/A,TRUE,"toptrial";"voucher",#N/A,TRUE,"toptrial"}</definedName>
    <definedName name="啊啊" hidden="1">{"toptrial",#N/A,TRUE,"toptrial";"adjustment",#N/A,TRUE,"toptrial";"voucher",#N/A,TRUE,"toptrial"}</definedName>
    <definedName name="备用" localSheetId="1"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1" hidden="1">{#N/A,#N/A,FALSE,"970301";#N/A,#N/A,FALSE,"970302";#N/A,#N/A,FALSE,"970303";#N/A,#N/A,FALSE,"970304";#N/A,#N/A,FALSE,"COM1";#N/A,#N/A,FALSE,"COM2"}</definedName>
    <definedName name="应手款" hidden="1">{#N/A,#N/A,FALSE,"970301";#N/A,#N/A,FALSE,"970302";#N/A,#N/A,FALSE,"970303";#N/A,#N/A,FALSE,"970304";#N/A,#N/A,FALSE,"COM1";#N/A,#N/A,FALSE,"COM2"}</definedName>
    <definedName name="应手款1月" localSheetId="1" hidden="1">{#N/A,#N/A,FALSE,"Marketing";#N/A,#N/A,FALSE,"Selling";#N/A,#N/A,FALSE,"Promotional";#N/A,#N/A,FALSE,"Advertising"}</definedName>
    <definedName name="应手款1月" hidden="1">{#N/A,#N/A,FALSE,"Marketing";#N/A,#N/A,FALSE,"Selling";#N/A,#N/A,FALSE,"Promotional";#N/A,#N/A,FALSE,"Advertising"}</definedName>
    <definedName name="试验" localSheetId="1" hidden="1">{#N/A,#N/A,FALSE,"OffAdvance";#N/A,#N/A,FALSE,"OffExpRprt";#N/A,#N/A,FALSE,"Travelling";#N/A,#N/A,FALSE,"Entertmnt";#N/A,#N/A,FALSE,"Promotion"}</definedName>
    <definedName name="试验" hidden="1">{#N/A,#N/A,FALSE,"OffAdvance";#N/A,#N/A,FALSE,"OffExpRprt";#N/A,#N/A,FALSE,"Travelling";#N/A,#N/A,FALSE,"Entertmnt";#N/A,#N/A,FALSE,"Promotion"}</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127" i="8" l="1"/>
  <c r="J127" i="8"/>
  <c r="J133" i="8" s="1"/>
  <c r="J135" i="8" s="1"/>
  <c r="S124" i="8"/>
  <c r="N124" i="8"/>
  <c r="N127" i="8" s="1"/>
  <c r="J124" i="8"/>
  <c r="E124" i="8"/>
  <c r="E127" i="8" s="1"/>
  <c r="E133" i="8" s="1"/>
  <c r="E135" i="8" s="1"/>
  <c r="L123" i="8"/>
  <c r="T122" i="8"/>
  <c r="T124" i="8" s="1"/>
  <c r="T127" i="8" s="1"/>
  <c r="S122" i="8"/>
  <c r="R122" i="8"/>
  <c r="R124" i="8" s="1"/>
  <c r="R127" i="8" s="1"/>
  <c r="Q122" i="8"/>
  <c r="Q124" i="8" s="1"/>
  <c r="Q127" i="8" s="1"/>
  <c r="P122" i="8"/>
  <c r="P124" i="8" s="1"/>
  <c r="P127" i="8" s="1"/>
  <c r="O122" i="8"/>
  <c r="O124" i="8" s="1"/>
  <c r="O127" i="8" s="1"/>
  <c r="N122" i="8"/>
  <c r="K122" i="8"/>
  <c r="K124" i="8" s="1"/>
  <c r="K127" i="8" s="1"/>
  <c r="K133" i="8" s="1"/>
  <c r="K135" i="8" s="1"/>
  <c r="J122" i="8"/>
  <c r="I122" i="8"/>
  <c r="I124" i="8" s="1"/>
  <c r="I127" i="8" s="1"/>
  <c r="I133" i="8" s="1"/>
  <c r="I135" i="8" s="1"/>
  <c r="H122" i="8"/>
  <c r="H124" i="8" s="1"/>
  <c r="H127" i="8" s="1"/>
  <c r="H133" i="8" s="1"/>
  <c r="H135" i="8" s="1"/>
  <c r="G122" i="8"/>
  <c r="G124" i="8" s="1"/>
  <c r="G127" i="8" s="1"/>
  <c r="G133" i="8" s="1"/>
  <c r="G135" i="8" s="1"/>
  <c r="F122" i="8"/>
  <c r="F124" i="8" s="1"/>
  <c r="F127" i="8" s="1"/>
  <c r="F133" i="8" s="1"/>
  <c r="F135" i="8" s="1"/>
  <c r="E122" i="8"/>
  <c r="D122" i="8"/>
  <c r="D124" i="8" s="1"/>
  <c r="D127" i="8" s="1"/>
  <c r="D133" i="8" s="1"/>
  <c r="D135" i="8" s="1"/>
  <c r="C122" i="8"/>
  <c r="C124" i="8" s="1"/>
  <c r="C127" i="8" s="1"/>
  <c r="C133" i="8" s="1"/>
  <c r="C135" i="8" s="1"/>
  <c r="U116" i="8"/>
  <c r="Q116" i="8"/>
  <c r="O116" i="8"/>
  <c r="H116" i="8"/>
  <c r="F116" i="8"/>
  <c r="D116" i="8"/>
  <c r="U115" i="8"/>
  <c r="T115" i="8"/>
  <c r="S115" i="8"/>
  <c r="R115" i="8"/>
  <c r="Q115" i="8"/>
  <c r="P115" i="8"/>
  <c r="O115" i="8"/>
  <c r="N115" i="8"/>
  <c r="L115" i="8"/>
  <c r="K115" i="8"/>
  <c r="J115" i="8"/>
  <c r="I115" i="8"/>
  <c r="H115" i="8"/>
  <c r="G115" i="8"/>
  <c r="F115" i="8"/>
  <c r="E115" i="8"/>
  <c r="D115" i="8"/>
  <c r="C115" i="8"/>
  <c r="V113" i="8"/>
  <c r="U113" i="8"/>
  <c r="T113" i="8"/>
  <c r="T116" i="8" s="1"/>
  <c r="S113" i="8"/>
  <c r="S116" i="8" s="1"/>
  <c r="R113" i="8"/>
  <c r="R116" i="8" s="1"/>
  <c r="Q113" i="8"/>
  <c r="P113" i="8"/>
  <c r="P116" i="8" s="1"/>
  <c r="O113" i="8"/>
  <c r="N113" i="8"/>
  <c r="N116" i="8" s="1"/>
  <c r="K113" i="8"/>
  <c r="K116" i="8" s="1"/>
  <c r="J113" i="8"/>
  <c r="J116" i="8" s="1"/>
  <c r="I113" i="8"/>
  <c r="I116" i="8" s="1"/>
  <c r="H113" i="8"/>
  <c r="G113" i="8"/>
  <c r="G116" i="8" s="1"/>
  <c r="F113" i="8"/>
  <c r="E113" i="8"/>
  <c r="E116" i="8" s="1"/>
  <c r="D113" i="8"/>
  <c r="C113" i="8"/>
  <c r="C116" i="8" s="1"/>
  <c r="L112" i="8"/>
  <c r="L113" i="8" s="1"/>
  <c r="L116" i="8" s="1"/>
  <c r="L105" i="8"/>
  <c r="D103" i="8"/>
  <c r="L101" i="8"/>
  <c r="L99" i="8"/>
  <c r="L94" i="8"/>
  <c r="U93" i="8"/>
  <c r="L91" i="8"/>
  <c r="L88" i="8"/>
  <c r="L87" i="8"/>
  <c r="L85" i="8"/>
  <c r="L84" i="8"/>
  <c r="L83" i="8"/>
  <c r="V79" i="8"/>
  <c r="V82" i="8" s="1"/>
  <c r="V77" i="8"/>
  <c r="U77" i="8"/>
  <c r="T77" i="8"/>
  <c r="S77" i="8"/>
  <c r="R77" i="8"/>
  <c r="Q77" i="8"/>
  <c r="P77" i="8"/>
  <c r="O77" i="8"/>
  <c r="N77" i="8"/>
  <c r="L77" i="8"/>
  <c r="K77" i="8"/>
  <c r="J77" i="8"/>
  <c r="I77" i="8"/>
  <c r="H77" i="8"/>
  <c r="G77" i="8"/>
  <c r="F77" i="8"/>
  <c r="E77" i="8"/>
  <c r="D77" i="8"/>
  <c r="C77" i="8"/>
  <c r="V73" i="8"/>
  <c r="U73" i="8"/>
  <c r="T73" i="8"/>
  <c r="T54" i="8" s="1"/>
  <c r="S73" i="8"/>
  <c r="R73" i="8"/>
  <c r="R54" i="8" s="1"/>
  <c r="Q73" i="8"/>
  <c r="P73" i="8"/>
  <c r="O73" i="8"/>
  <c r="N73" i="8"/>
  <c r="L73" i="8"/>
  <c r="K73" i="8"/>
  <c r="K54" i="8" s="1"/>
  <c r="J73" i="8"/>
  <c r="I73" i="8"/>
  <c r="I54" i="8" s="1"/>
  <c r="H73" i="8"/>
  <c r="G73" i="8"/>
  <c r="F73" i="8"/>
  <c r="E73" i="8"/>
  <c r="D73" i="8"/>
  <c r="C73" i="8"/>
  <c r="C54" i="8" s="1"/>
  <c r="V68" i="8"/>
  <c r="U68" i="8"/>
  <c r="U47" i="8" s="1"/>
  <c r="L68" i="8"/>
  <c r="L47" i="8" s="1"/>
  <c r="D68" i="8"/>
  <c r="D47" i="8" s="1"/>
  <c r="U65" i="8"/>
  <c r="T65" i="8"/>
  <c r="S65" i="8"/>
  <c r="R65" i="8"/>
  <c r="Q65" i="8"/>
  <c r="P65" i="8"/>
  <c r="O65" i="8"/>
  <c r="N65" i="8"/>
  <c r="L65" i="8"/>
  <c r="K65" i="8"/>
  <c r="K43" i="8" s="1"/>
  <c r="J65" i="8"/>
  <c r="I65" i="8"/>
  <c r="H65" i="8"/>
  <c r="G65" i="8"/>
  <c r="F65" i="8"/>
  <c r="E65" i="8"/>
  <c r="D65" i="8"/>
  <c r="C65" i="8"/>
  <c r="C43" i="8" s="1"/>
  <c r="U64" i="8"/>
  <c r="T64" i="8"/>
  <c r="T68" i="8" s="1"/>
  <c r="S64" i="8"/>
  <c r="S68" i="8" s="1"/>
  <c r="R64" i="8"/>
  <c r="R68" i="8" s="1"/>
  <c r="Q64" i="8"/>
  <c r="Q68" i="8" s="1"/>
  <c r="P64" i="8"/>
  <c r="P68" i="8" s="1"/>
  <c r="O64" i="8"/>
  <c r="O68" i="8" s="1"/>
  <c r="N64" i="8"/>
  <c r="N68" i="8" s="1"/>
  <c r="L64" i="8"/>
  <c r="K64" i="8"/>
  <c r="K68" i="8" s="1"/>
  <c r="J64" i="8"/>
  <c r="J68" i="8" s="1"/>
  <c r="I64" i="8"/>
  <c r="I68" i="8" s="1"/>
  <c r="H64" i="8"/>
  <c r="H68" i="8" s="1"/>
  <c r="G64" i="8"/>
  <c r="G68" i="8" s="1"/>
  <c r="F64" i="8"/>
  <c r="F68" i="8" s="1"/>
  <c r="E64" i="8"/>
  <c r="E68" i="8" s="1"/>
  <c r="D64" i="8"/>
  <c r="C64" i="8"/>
  <c r="C68" i="8" s="1"/>
  <c r="T58" i="8"/>
  <c r="O58" i="8"/>
  <c r="K58" i="8"/>
  <c r="F58" i="8"/>
  <c r="C58" i="8"/>
  <c r="V57" i="8"/>
  <c r="U57" i="8"/>
  <c r="T57" i="8"/>
  <c r="S57" i="8"/>
  <c r="R57" i="8"/>
  <c r="Q57" i="8"/>
  <c r="P57" i="8"/>
  <c r="O57" i="8"/>
  <c r="N57" i="8"/>
  <c r="L57" i="8"/>
  <c r="K57" i="8"/>
  <c r="J57" i="8"/>
  <c r="I57" i="8"/>
  <c r="H57" i="8"/>
  <c r="G57" i="8"/>
  <c r="F57" i="8"/>
  <c r="E57" i="8"/>
  <c r="D57" i="8"/>
  <c r="C57" i="8"/>
  <c r="V56" i="8"/>
  <c r="U56" i="8"/>
  <c r="T56" i="8"/>
  <c r="S56" i="8"/>
  <c r="R56" i="8"/>
  <c r="Q56" i="8"/>
  <c r="P56" i="8"/>
  <c r="O56" i="8"/>
  <c r="N56" i="8"/>
  <c r="L56" i="8"/>
  <c r="K56" i="8"/>
  <c r="J56" i="8"/>
  <c r="I56" i="8"/>
  <c r="H56" i="8"/>
  <c r="G56" i="8"/>
  <c r="F56" i="8"/>
  <c r="E56" i="8"/>
  <c r="D56" i="8"/>
  <c r="C56" i="8"/>
  <c r="V55" i="8"/>
  <c r="U55" i="8"/>
  <c r="T55" i="8"/>
  <c r="S55" i="8"/>
  <c r="R55" i="8"/>
  <c r="Q55" i="8"/>
  <c r="P55" i="8"/>
  <c r="O55" i="8"/>
  <c r="N55" i="8"/>
  <c r="L55" i="8"/>
  <c r="K55" i="8"/>
  <c r="J55" i="8"/>
  <c r="I55" i="8"/>
  <c r="H55" i="8"/>
  <c r="G55" i="8"/>
  <c r="F55" i="8"/>
  <c r="E55" i="8"/>
  <c r="D55" i="8"/>
  <c r="C55" i="8"/>
  <c r="S54" i="8"/>
  <c r="J54" i="8"/>
  <c r="V53" i="8"/>
  <c r="U53" i="8"/>
  <c r="T53" i="8"/>
  <c r="S53" i="8"/>
  <c r="R53" i="8"/>
  <c r="Q53" i="8"/>
  <c r="P53" i="8"/>
  <c r="O53" i="8"/>
  <c r="N53" i="8"/>
  <c r="L53" i="8"/>
  <c r="K53" i="8"/>
  <c r="J53" i="8"/>
  <c r="I53" i="8"/>
  <c r="H53" i="8"/>
  <c r="G53" i="8"/>
  <c r="F53" i="8"/>
  <c r="E53" i="8"/>
  <c r="D53" i="8"/>
  <c r="C53" i="8"/>
  <c r="V51" i="8"/>
  <c r="U51" i="8"/>
  <c r="T51" i="8"/>
  <c r="S51" i="8"/>
  <c r="R51" i="8"/>
  <c r="Q51" i="8"/>
  <c r="P51" i="8"/>
  <c r="O51" i="8"/>
  <c r="N51" i="8"/>
  <c r="L51" i="8"/>
  <c r="K51" i="8"/>
  <c r="J51" i="8"/>
  <c r="I51" i="8"/>
  <c r="H51" i="8"/>
  <c r="G51" i="8"/>
  <c r="F51" i="8"/>
  <c r="E51" i="8"/>
  <c r="D51" i="8"/>
  <c r="C51" i="8"/>
  <c r="V50" i="8"/>
  <c r="U50" i="8"/>
  <c r="T50" i="8"/>
  <c r="S50" i="8"/>
  <c r="R50" i="8"/>
  <c r="Q50" i="8"/>
  <c r="P50" i="8"/>
  <c r="O50" i="8"/>
  <c r="N50" i="8"/>
  <c r="L50" i="8"/>
  <c r="K50" i="8"/>
  <c r="J50" i="8"/>
  <c r="I50" i="8"/>
  <c r="H50" i="8"/>
  <c r="G50" i="8"/>
  <c r="F50" i="8"/>
  <c r="E50" i="8"/>
  <c r="D50" i="8"/>
  <c r="V48" i="8"/>
  <c r="U48" i="8"/>
  <c r="T48" i="8"/>
  <c r="S48" i="8"/>
  <c r="R48" i="8"/>
  <c r="Q48" i="8"/>
  <c r="P48" i="8"/>
  <c r="O48" i="8"/>
  <c r="N48" i="8"/>
  <c r="L48" i="8"/>
  <c r="K48" i="8"/>
  <c r="J48" i="8"/>
  <c r="I48" i="8"/>
  <c r="H48" i="8"/>
  <c r="G48" i="8"/>
  <c r="F48" i="8"/>
  <c r="E48" i="8"/>
  <c r="D48" i="8"/>
  <c r="C48" i="8"/>
  <c r="V46" i="8"/>
  <c r="U46" i="8"/>
  <c r="T46" i="8"/>
  <c r="S46" i="8"/>
  <c r="R46" i="8"/>
  <c r="Q46" i="8"/>
  <c r="P46" i="8"/>
  <c r="O46" i="8"/>
  <c r="N46" i="8"/>
  <c r="L46" i="8"/>
  <c r="K46" i="8"/>
  <c r="J46" i="8"/>
  <c r="I46" i="8"/>
  <c r="H46" i="8"/>
  <c r="G46" i="8"/>
  <c r="F46" i="8"/>
  <c r="E46" i="8"/>
  <c r="D46" i="8"/>
  <c r="C46" i="8"/>
  <c r="V45" i="8"/>
  <c r="U45" i="8"/>
  <c r="T45" i="8"/>
  <c r="S45" i="8"/>
  <c r="R45" i="8"/>
  <c r="Q45" i="8"/>
  <c r="P45" i="8"/>
  <c r="O45" i="8"/>
  <c r="N45" i="8"/>
  <c r="L45" i="8"/>
  <c r="K45" i="8"/>
  <c r="J45" i="8"/>
  <c r="I45" i="8"/>
  <c r="H45" i="8"/>
  <c r="G45" i="8"/>
  <c r="F45" i="8"/>
  <c r="E45" i="8"/>
  <c r="D45" i="8"/>
  <c r="C45" i="8"/>
  <c r="B43" i="8"/>
  <c r="V42" i="8"/>
  <c r="S42" i="8"/>
  <c r="N42" i="8"/>
  <c r="J42" i="8"/>
  <c r="E42" i="8"/>
  <c r="V41" i="8"/>
  <c r="U41" i="8"/>
  <c r="T41" i="8"/>
  <c r="S41" i="8"/>
  <c r="R41" i="8"/>
  <c r="Q41" i="8"/>
  <c r="P41" i="8"/>
  <c r="O41" i="8"/>
  <c r="N41" i="8"/>
  <c r="L41" i="8"/>
  <c r="K41" i="8"/>
  <c r="J41" i="8"/>
  <c r="I41" i="8"/>
  <c r="H41" i="8"/>
  <c r="G41" i="8"/>
  <c r="F41" i="8"/>
  <c r="E41" i="8"/>
  <c r="D41" i="8"/>
  <c r="C41" i="8"/>
  <c r="V40" i="8"/>
  <c r="U40" i="8"/>
  <c r="T40" i="8"/>
  <c r="S40" i="8"/>
  <c r="R40" i="8"/>
  <c r="Q40" i="8"/>
  <c r="P40" i="8"/>
  <c r="O40" i="8"/>
  <c r="N40" i="8"/>
  <c r="L40" i="8"/>
  <c r="K40" i="8"/>
  <c r="J40" i="8"/>
  <c r="I40" i="8"/>
  <c r="H40" i="8"/>
  <c r="G40" i="8"/>
  <c r="F40" i="8"/>
  <c r="E40" i="8"/>
  <c r="D40" i="8"/>
  <c r="C40" i="8"/>
  <c r="V39" i="8"/>
  <c r="U39" i="8"/>
  <c r="T39" i="8"/>
  <c r="S39" i="8"/>
  <c r="R39" i="8"/>
  <c r="Q39" i="8"/>
  <c r="P39" i="8"/>
  <c r="O39" i="8"/>
  <c r="N39" i="8"/>
  <c r="L39" i="8"/>
  <c r="K39" i="8"/>
  <c r="J39" i="8"/>
  <c r="I39" i="8"/>
  <c r="H39" i="8"/>
  <c r="G39" i="8"/>
  <c r="F39" i="8"/>
  <c r="E39" i="8"/>
  <c r="D39" i="8"/>
  <c r="C39" i="8"/>
  <c r="V37" i="8"/>
  <c r="V58" i="8" s="1"/>
  <c r="U37" i="8"/>
  <c r="U58" i="8" s="1"/>
  <c r="T37" i="8"/>
  <c r="S37" i="8"/>
  <c r="S58" i="8" s="1"/>
  <c r="R37" i="8"/>
  <c r="R58" i="8" s="1"/>
  <c r="Q37" i="8"/>
  <c r="Q58" i="8" s="1"/>
  <c r="P37" i="8"/>
  <c r="P58" i="8" s="1"/>
  <c r="O37" i="8"/>
  <c r="N37" i="8"/>
  <c r="N58" i="8" s="1"/>
  <c r="L37" i="8"/>
  <c r="L58" i="8" s="1"/>
  <c r="K37" i="8"/>
  <c r="J37" i="8"/>
  <c r="J58" i="8" s="1"/>
  <c r="I37" i="8"/>
  <c r="I58" i="8" s="1"/>
  <c r="H37" i="8"/>
  <c r="H58" i="8" s="1"/>
  <c r="G37" i="8"/>
  <c r="G58" i="8" s="1"/>
  <c r="F37" i="8"/>
  <c r="E37" i="8"/>
  <c r="E58" i="8" s="1"/>
  <c r="D37" i="8"/>
  <c r="D58" i="8" s="1"/>
  <c r="C37" i="8"/>
  <c r="V33" i="8"/>
  <c r="V54" i="8" s="1"/>
  <c r="U33" i="8"/>
  <c r="U54" i="8" s="1"/>
  <c r="T33" i="8"/>
  <c r="S33" i="8"/>
  <c r="R33" i="8"/>
  <c r="Q33" i="8"/>
  <c r="Q54" i="8" s="1"/>
  <c r="P33" i="8"/>
  <c r="P54" i="8" s="1"/>
  <c r="O33" i="8"/>
  <c r="O54" i="8" s="1"/>
  <c r="N33" i="8"/>
  <c r="N54" i="8" s="1"/>
  <c r="L33" i="8"/>
  <c r="L54" i="8" s="1"/>
  <c r="K33" i="8"/>
  <c r="J33" i="8"/>
  <c r="I33" i="8"/>
  <c r="H33" i="8"/>
  <c r="H54" i="8" s="1"/>
  <c r="G33" i="8"/>
  <c r="G54" i="8" s="1"/>
  <c r="F33" i="8"/>
  <c r="F54" i="8" s="1"/>
  <c r="E33" i="8"/>
  <c r="E54" i="8" s="1"/>
  <c r="D33" i="8"/>
  <c r="D54" i="8" s="1"/>
  <c r="C33" i="8"/>
  <c r="U28" i="8"/>
  <c r="U38" i="8" s="1"/>
  <c r="S28" i="8"/>
  <c r="S38" i="8" s="1"/>
  <c r="P28" i="8"/>
  <c r="P38" i="8" s="1"/>
  <c r="L28" i="8"/>
  <c r="L38" i="8" s="1"/>
  <c r="J28" i="8"/>
  <c r="J38" i="8" s="1"/>
  <c r="G28" i="8"/>
  <c r="G38" i="8" s="1"/>
  <c r="D28" i="8"/>
  <c r="D38" i="8" s="1"/>
  <c r="V25" i="8"/>
  <c r="V43" i="8" s="1"/>
  <c r="U25" i="8"/>
  <c r="U43" i="8" s="1"/>
  <c r="T25" i="8"/>
  <c r="T43" i="8" s="1"/>
  <c r="S25" i="8"/>
  <c r="S43" i="8" s="1"/>
  <c r="P25" i="8"/>
  <c r="P43" i="8" s="1"/>
  <c r="N25" i="8"/>
  <c r="N43" i="8" s="1"/>
  <c r="L25" i="8"/>
  <c r="L43" i="8" s="1"/>
  <c r="K25" i="8"/>
  <c r="J25" i="8"/>
  <c r="J43" i="8" s="1"/>
  <c r="G25" i="8"/>
  <c r="G43" i="8" s="1"/>
  <c r="E25" i="8"/>
  <c r="E43" i="8" s="1"/>
  <c r="D25" i="8"/>
  <c r="D43" i="8" s="1"/>
  <c r="C25" i="8"/>
  <c r="V24" i="8"/>
  <c r="V28" i="8" s="1"/>
  <c r="U24" i="8"/>
  <c r="U42" i="8" s="1"/>
  <c r="T24" i="8"/>
  <c r="T42" i="8" s="1"/>
  <c r="S24" i="8"/>
  <c r="R24" i="8"/>
  <c r="R28" i="8" s="1"/>
  <c r="R38" i="8" s="1"/>
  <c r="Q24" i="8"/>
  <c r="Q28" i="8" s="1"/>
  <c r="Q38" i="8" s="1"/>
  <c r="P24" i="8"/>
  <c r="P42" i="8" s="1"/>
  <c r="O24" i="8"/>
  <c r="O28" i="8" s="1"/>
  <c r="O38" i="8" s="1"/>
  <c r="N24" i="8"/>
  <c r="N28" i="8" s="1"/>
  <c r="N38" i="8" s="1"/>
  <c r="L24" i="8"/>
  <c r="L42" i="8" s="1"/>
  <c r="K24" i="8"/>
  <c r="K42" i="8" s="1"/>
  <c r="J24" i="8"/>
  <c r="I24" i="8"/>
  <c r="I28" i="8" s="1"/>
  <c r="I38" i="8" s="1"/>
  <c r="H24" i="8"/>
  <c r="H28" i="8" s="1"/>
  <c r="H38" i="8" s="1"/>
  <c r="G24" i="8"/>
  <c r="G42" i="8" s="1"/>
  <c r="F24" i="8"/>
  <c r="F28" i="8" s="1"/>
  <c r="F38" i="8" s="1"/>
  <c r="E24" i="8"/>
  <c r="E28" i="8" s="1"/>
  <c r="E38" i="8" s="1"/>
  <c r="D24" i="8"/>
  <c r="D42" i="8" s="1"/>
  <c r="C24" i="8"/>
  <c r="C42" i="8" s="1"/>
  <c r="V19" i="8"/>
  <c r="U19" i="8"/>
  <c r="T19" i="8"/>
  <c r="S19" i="8"/>
  <c r="R19" i="8"/>
  <c r="Q19" i="8"/>
  <c r="P19" i="8"/>
  <c r="O19" i="8"/>
  <c r="N19" i="8"/>
  <c r="L19" i="8"/>
  <c r="K19" i="8"/>
  <c r="J19" i="8"/>
  <c r="I19" i="8"/>
  <c r="H19" i="8"/>
  <c r="G19" i="8"/>
  <c r="F19" i="8"/>
  <c r="E19" i="8"/>
  <c r="D19" i="8"/>
  <c r="C19" i="8"/>
  <c r="V15" i="8"/>
  <c r="U15" i="8"/>
  <c r="T15" i="8"/>
  <c r="S15" i="8"/>
  <c r="R15" i="8"/>
  <c r="Q15" i="8"/>
  <c r="P15" i="8"/>
  <c r="O15" i="8"/>
  <c r="N15" i="8"/>
  <c r="L15" i="8"/>
  <c r="K15" i="8"/>
  <c r="J15" i="8"/>
  <c r="I15" i="8"/>
  <c r="H15" i="8"/>
  <c r="G15" i="8"/>
  <c r="F15" i="8"/>
  <c r="E15" i="8"/>
  <c r="D15" i="8"/>
  <c r="C15" i="8"/>
  <c r="U10" i="8"/>
  <c r="U20" i="8" s="1"/>
  <c r="R10" i="8"/>
  <c r="R20" i="8" s="1"/>
  <c r="L10" i="8"/>
  <c r="L20" i="8" s="1"/>
  <c r="I10" i="8"/>
  <c r="I20" i="8" s="1"/>
  <c r="D10" i="8"/>
  <c r="D20" i="8" s="1"/>
  <c r="V7" i="8"/>
  <c r="U7" i="8"/>
  <c r="T7" i="8"/>
  <c r="S7" i="8"/>
  <c r="R7" i="8"/>
  <c r="Q7" i="8"/>
  <c r="P7" i="8"/>
  <c r="O7" i="8"/>
  <c r="N7" i="8"/>
  <c r="L7" i="8"/>
  <c r="K7" i="8"/>
  <c r="J7" i="8"/>
  <c r="I7" i="8"/>
  <c r="H7" i="8"/>
  <c r="G7" i="8"/>
  <c r="F7" i="8"/>
  <c r="E7" i="8"/>
  <c r="D7" i="8"/>
  <c r="C7" i="8"/>
  <c r="V6" i="8"/>
  <c r="V10" i="8" s="1"/>
  <c r="V20" i="8" s="1"/>
  <c r="U6" i="8"/>
  <c r="T6" i="8"/>
  <c r="T10" i="8" s="1"/>
  <c r="T20" i="8" s="1"/>
  <c r="S6" i="8"/>
  <c r="S10" i="8" s="1"/>
  <c r="S20" i="8" s="1"/>
  <c r="R6" i="8"/>
  <c r="Q6" i="8"/>
  <c r="Q10" i="8" s="1"/>
  <c r="Q20" i="8" s="1"/>
  <c r="P6" i="8"/>
  <c r="P10" i="8" s="1"/>
  <c r="P20" i="8" s="1"/>
  <c r="O6" i="8"/>
  <c r="O10" i="8" s="1"/>
  <c r="O20" i="8" s="1"/>
  <c r="N6" i="8"/>
  <c r="N10" i="8" s="1"/>
  <c r="N20" i="8" s="1"/>
  <c r="L6" i="8"/>
  <c r="K6" i="8"/>
  <c r="K10" i="8" s="1"/>
  <c r="K20" i="8" s="1"/>
  <c r="J6" i="8"/>
  <c r="J10" i="8" s="1"/>
  <c r="J20" i="8" s="1"/>
  <c r="I6" i="8"/>
  <c r="H6" i="8"/>
  <c r="H10" i="8" s="1"/>
  <c r="H20" i="8" s="1"/>
  <c r="G6" i="8"/>
  <c r="G10" i="8" s="1"/>
  <c r="G20" i="8" s="1"/>
  <c r="F6" i="8"/>
  <c r="F10" i="8" s="1"/>
  <c r="F20" i="8" s="1"/>
  <c r="E6" i="8"/>
  <c r="E10" i="8" s="1"/>
  <c r="E20" i="8" s="1"/>
  <c r="D6" i="8"/>
  <c r="C6" i="8"/>
  <c r="C10" i="8" s="1"/>
  <c r="C20" i="8" s="1"/>
  <c r="V47" i="8" l="1"/>
  <c r="V38" i="8"/>
  <c r="V59" i="8" s="1"/>
  <c r="H79" i="8"/>
  <c r="H47" i="8"/>
  <c r="Q79" i="8"/>
  <c r="Q47" i="8"/>
  <c r="J79" i="8"/>
  <c r="J47" i="8"/>
  <c r="I79" i="8"/>
  <c r="I47" i="8"/>
  <c r="R79" i="8"/>
  <c r="R47" i="8"/>
  <c r="V100" i="8"/>
  <c r="V86" i="8"/>
  <c r="V90" i="8" s="1"/>
  <c r="C79" i="8"/>
  <c r="K79" i="8"/>
  <c r="T79" i="8"/>
  <c r="T47" i="8"/>
  <c r="S79" i="8"/>
  <c r="S47" i="8"/>
  <c r="E47" i="8"/>
  <c r="E79" i="8"/>
  <c r="N47" i="8"/>
  <c r="N79" i="8"/>
  <c r="F47" i="8"/>
  <c r="F79" i="8"/>
  <c r="O47" i="8"/>
  <c r="O79" i="8"/>
  <c r="G47" i="8"/>
  <c r="G79" i="8"/>
  <c r="P47" i="8"/>
  <c r="P79" i="8"/>
  <c r="F25" i="8"/>
  <c r="F43" i="8" s="1"/>
  <c r="O25" i="8"/>
  <c r="O43" i="8" s="1"/>
  <c r="C28" i="8"/>
  <c r="C38" i="8" s="1"/>
  <c r="K28" i="8"/>
  <c r="K38" i="8" s="1"/>
  <c r="T28" i="8"/>
  <c r="T38" i="8" s="1"/>
  <c r="F42" i="8"/>
  <c r="O42" i="8"/>
  <c r="D79" i="8"/>
  <c r="L79" i="8"/>
  <c r="U79" i="8"/>
  <c r="V120" i="8"/>
  <c r="V122" i="8" s="1"/>
  <c r="V124" i="8" s="1"/>
  <c r="V127" i="8" s="1"/>
  <c r="H25" i="8"/>
  <c r="H43" i="8" s="1"/>
  <c r="Q25" i="8"/>
  <c r="Q43" i="8" s="1"/>
  <c r="H42" i="8"/>
  <c r="Q42" i="8"/>
  <c r="I25" i="8"/>
  <c r="I43" i="8" s="1"/>
  <c r="R25" i="8"/>
  <c r="R43" i="8" s="1"/>
  <c r="I42" i="8"/>
  <c r="R42" i="8"/>
  <c r="S59" i="8" l="1"/>
  <c r="S82" i="8"/>
  <c r="U82" i="8"/>
  <c r="U120" i="8"/>
  <c r="U122" i="8" s="1"/>
  <c r="U124" i="8" s="1"/>
  <c r="U127" i="8" s="1"/>
  <c r="U59" i="8"/>
  <c r="F82" i="8"/>
  <c r="F59" i="8"/>
  <c r="L120" i="8"/>
  <c r="L122" i="8" s="1"/>
  <c r="L124" i="8" s="1"/>
  <c r="L127" i="8" s="1"/>
  <c r="L133" i="8" s="1"/>
  <c r="L135" i="8" s="1"/>
  <c r="L82" i="8"/>
  <c r="L59" i="8"/>
  <c r="N82" i="8"/>
  <c r="N59" i="8"/>
  <c r="Q59" i="8"/>
  <c r="Q82" i="8"/>
  <c r="K47" i="8"/>
  <c r="I59" i="8"/>
  <c r="I82" i="8"/>
  <c r="R59" i="8"/>
  <c r="R82" i="8"/>
  <c r="D82" i="8"/>
  <c r="D59" i="8"/>
  <c r="G82" i="8"/>
  <c r="G59" i="8"/>
  <c r="E82" i="8"/>
  <c r="E59" i="8"/>
  <c r="C59" i="8"/>
  <c r="C82" i="8"/>
  <c r="H59" i="8"/>
  <c r="H82" i="8"/>
  <c r="T82" i="8"/>
  <c r="T59" i="8"/>
  <c r="P82" i="8"/>
  <c r="P59" i="8"/>
  <c r="C47" i="8"/>
  <c r="J59" i="8"/>
  <c r="J82" i="8"/>
  <c r="K82" i="8"/>
  <c r="K59" i="8"/>
  <c r="O82" i="8"/>
  <c r="O59" i="8"/>
  <c r="T100" i="8" l="1"/>
  <c r="T86" i="8"/>
  <c r="T90" i="8" s="1"/>
  <c r="G100" i="8"/>
  <c r="G86" i="8"/>
  <c r="G90" i="8" s="1"/>
  <c r="Q100" i="8"/>
  <c r="Q86" i="8"/>
  <c r="Q90" i="8" s="1"/>
  <c r="Q106" i="8" s="1"/>
  <c r="F100" i="8"/>
  <c r="F86" i="8"/>
  <c r="F90" i="8" s="1"/>
  <c r="K100" i="8"/>
  <c r="K86" i="8"/>
  <c r="K90" i="8" s="1"/>
  <c r="H100" i="8"/>
  <c r="H86" i="8"/>
  <c r="H90" i="8" s="1"/>
  <c r="J100" i="8"/>
  <c r="J86" i="8"/>
  <c r="J90" i="8" s="1"/>
  <c r="R100" i="8"/>
  <c r="R86" i="8"/>
  <c r="R90" i="8" s="1"/>
  <c r="N100" i="8"/>
  <c r="N86" i="8"/>
  <c r="N90" i="8" s="1"/>
  <c r="U100" i="8"/>
  <c r="U86" i="8"/>
  <c r="U90" i="8" s="1"/>
  <c r="U106" i="8" s="1"/>
  <c r="E100" i="8"/>
  <c r="E86" i="8"/>
  <c r="E90" i="8" s="1"/>
  <c r="S86" i="8"/>
  <c r="S90" i="8" s="1"/>
  <c r="S100" i="8"/>
  <c r="P100" i="8"/>
  <c r="P86" i="8"/>
  <c r="P90" i="8" s="1"/>
  <c r="P106" i="8" s="1"/>
  <c r="O100" i="8"/>
  <c r="O86" i="8"/>
  <c r="O90" i="8" s="1"/>
  <c r="O106" i="8" s="1"/>
  <c r="D100" i="8"/>
  <c r="D86" i="8"/>
  <c r="D90" i="8" s="1"/>
  <c r="C100" i="8"/>
  <c r="C86" i="8"/>
  <c r="C90" i="8" s="1"/>
  <c r="I100" i="8"/>
  <c r="I86" i="8"/>
  <c r="I90" i="8" s="1"/>
  <c r="L100" i="8"/>
  <c r="L86" i="8"/>
  <c r="L90" i="8" s="1"/>
  <c r="L106" i="8" s="1"/>
  <c r="T97" i="8" l="1"/>
  <c r="T96" i="8"/>
  <c r="R106" i="8"/>
  <c r="S97" i="8"/>
  <c r="R97" i="8"/>
  <c r="R95" i="8" s="1"/>
  <c r="R96" i="8"/>
  <c r="U97" i="8"/>
  <c r="U95" i="8" s="1"/>
  <c r="U96" i="8"/>
  <c r="D96" i="8"/>
  <c r="D95" i="8"/>
  <c r="D106" i="8"/>
  <c r="F95" i="8"/>
  <c r="F106" i="8"/>
  <c r="F96" i="8"/>
  <c r="H106" i="8"/>
  <c r="H96" i="8"/>
  <c r="H95" i="8"/>
  <c r="G95" i="8"/>
  <c r="G106" i="8"/>
  <c r="G96" i="8"/>
  <c r="E95" i="8"/>
  <c r="E106" i="8"/>
  <c r="E96" i="8"/>
  <c r="I106" i="8"/>
  <c r="I96" i="8"/>
  <c r="I95" i="8"/>
  <c r="N97" i="8"/>
  <c r="N95" i="8" s="1"/>
  <c r="Q97" i="8"/>
  <c r="Q96" i="8"/>
  <c r="P97" i="8"/>
  <c r="P95" i="8" s="1"/>
  <c r="P96" i="8"/>
  <c r="N96" i="8"/>
  <c r="O96" i="8" s="1"/>
  <c r="N106" i="8"/>
  <c r="O97" i="8"/>
  <c r="K106" i="8"/>
  <c r="K96" i="8"/>
  <c r="K95" i="8"/>
  <c r="C106" i="8"/>
  <c r="C96" i="8"/>
  <c r="C95" i="8"/>
  <c r="J106" i="8"/>
  <c r="J96" i="8"/>
  <c r="J95" i="8"/>
  <c r="H108" i="8" l="1"/>
  <c r="H107" i="8"/>
  <c r="E108" i="8"/>
  <c r="E107" i="8"/>
  <c r="S96" i="8"/>
  <c r="L96" i="8" s="1"/>
  <c r="F108" i="8"/>
  <c r="F107" i="8"/>
  <c r="I108" i="8"/>
  <c r="I107" i="8"/>
  <c r="Q95" i="8"/>
  <c r="S95" i="8"/>
  <c r="L95" i="8" s="1"/>
  <c r="G108" i="8"/>
  <c r="G107" i="8"/>
  <c r="D108" i="8"/>
  <c r="D107" i="8"/>
  <c r="T109" i="8"/>
  <c r="R108" i="8"/>
  <c r="L108" i="8" s="1"/>
  <c r="S109" i="8"/>
  <c r="R109" i="8"/>
  <c r="R107" i="8" s="1"/>
  <c r="U108" i="8"/>
  <c r="U109" i="8"/>
  <c r="U107" i="8" s="1"/>
  <c r="C108" i="8"/>
  <c r="C107" i="8"/>
  <c r="K108" i="8"/>
  <c r="K107" i="8"/>
  <c r="O95" i="8"/>
  <c r="J108" i="8"/>
  <c r="J107" i="8"/>
  <c r="N109" i="8"/>
  <c r="N107" i="8" s="1"/>
  <c r="Q108" i="8"/>
  <c r="O109" i="8"/>
  <c r="P108" i="8"/>
  <c r="Q109" i="8"/>
  <c r="Q107" i="8" s="1"/>
  <c r="P109" i="8"/>
  <c r="P107" i="8" s="1"/>
  <c r="N108" i="8"/>
  <c r="O108" i="8" s="1"/>
  <c r="T95" i="8"/>
  <c r="L107" i="8" l="1"/>
  <c r="O107" i="8"/>
  <c r="X117" i="6" l="1"/>
  <c r="X119" i="6" s="1"/>
  <c r="W117" i="6"/>
  <c r="W119" i="6" s="1"/>
  <c r="T117" i="6"/>
  <c r="T119" i="6" s="1"/>
  <c r="S117" i="6"/>
  <c r="I117" i="6"/>
  <c r="I119" i="6" s="1"/>
  <c r="E117" i="6"/>
  <c r="E119" i="6" s="1"/>
  <c r="P114" i="6"/>
  <c r="O114" i="6"/>
  <c r="N114" i="6"/>
  <c r="M114" i="6"/>
  <c r="L114" i="6"/>
  <c r="K114" i="6"/>
  <c r="J114" i="6"/>
  <c r="I114" i="6"/>
  <c r="H114" i="6"/>
  <c r="G114" i="6"/>
  <c r="F114" i="6"/>
  <c r="E114" i="6"/>
  <c r="D114" i="6"/>
  <c r="C114" i="6"/>
  <c r="P111" i="6"/>
  <c r="P110" i="6"/>
  <c r="O110" i="6"/>
  <c r="N110" i="6"/>
  <c r="M110" i="6"/>
  <c r="P108" i="6"/>
  <c r="O108" i="6"/>
  <c r="O111" i="6" s="1"/>
  <c r="N108" i="6"/>
  <c r="N111" i="6" s="1"/>
  <c r="M108" i="6"/>
  <c r="M111" i="6" s="1"/>
  <c r="T108" i="6"/>
  <c r="T111" i="6" s="1"/>
  <c r="E108" i="6"/>
  <c r="E111" i="6" s="1"/>
  <c r="W110" i="6"/>
  <c r="V110" i="6"/>
  <c r="U108" i="6"/>
  <c r="U111" i="6" s="1"/>
  <c r="S110" i="6"/>
  <c r="K108" i="6"/>
  <c r="K111" i="6" s="1"/>
  <c r="J108" i="6"/>
  <c r="J111" i="6" s="1"/>
  <c r="I110" i="6"/>
  <c r="H110" i="6"/>
  <c r="G110" i="6"/>
  <c r="F108" i="6"/>
  <c r="F111" i="6" s="1"/>
  <c r="E110" i="6"/>
  <c r="C108" i="6"/>
  <c r="C111" i="6" s="1"/>
  <c r="O105" i="6"/>
  <c r="N105" i="6"/>
  <c r="C105" i="6"/>
  <c r="P96" i="6"/>
  <c r="P105" i="6" s="1"/>
  <c r="O96" i="6"/>
  <c r="N96" i="6"/>
  <c r="M96" i="6"/>
  <c r="M105" i="6" s="1"/>
  <c r="C96" i="6"/>
  <c r="L92" i="6"/>
  <c r="M92" i="6" s="1"/>
  <c r="N92" i="6" s="1"/>
  <c r="O92" i="6" s="1"/>
  <c r="P92" i="6" s="1"/>
  <c r="AA91" i="6"/>
  <c r="P79" i="6"/>
  <c r="O79" i="6"/>
  <c r="N79" i="6"/>
  <c r="M79" i="6"/>
  <c r="L79" i="6"/>
  <c r="L96" i="6" s="1"/>
  <c r="L105" i="6" s="1"/>
  <c r="K79" i="6"/>
  <c r="K96" i="6" s="1"/>
  <c r="K105" i="6" s="1"/>
  <c r="J79" i="6"/>
  <c r="I79" i="6"/>
  <c r="H79" i="6"/>
  <c r="G79" i="6"/>
  <c r="F79" i="6"/>
  <c r="E79" i="6"/>
  <c r="D79" i="6"/>
  <c r="C79" i="6"/>
  <c r="AA68" i="6"/>
  <c r="Z68" i="6"/>
  <c r="Y68" i="6"/>
  <c r="X68" i="6"/>
  <c r="W68" i="6"/>
  <c r="V68" i="6"/>
  <c r="U68" i="6"/>
  <c r="T68" i="6"/>
  <c r="S68" i="6"/>
  <c r="L68" i="6"/>
  <c r="K68" i="6"/>
  <c r="J68" i="6"/>
  <c r="I68" i="6"/>
  <c r="H68" i="6"/>
  <c r="G68" i="6"/>
  <c r="F68" i="6"/>
  <c r="E68" i="6"/>
  <c r="D68" i="6"/>
  <c r="C68" i="6"/>
  <c r="F67" i="6"/>
  <c r="E67" i="6"/>
  <c r="D67" i="6"/>
  <c r="C67" i="6"/>
  <c r="I62" i="6"/>
  <c r="H62" i="6"/>
  <c r="G62" i="6"/>
  <c r="F62" i="6"/>
  <c r="E62" i="6"/>
  <c r="D62" i="6"/>
  <c r="C62" i="6"/>
  <c r="R61" i="6"/>
  <c r="B61" i="6"/>
  <c r="P55" i="6"/>
  <c r="O55" i="6"/>
  <c r="N55" i="6"/>
  <c r="M55" i="6"/>
  <c r="P53" i="6"/>
  <c r="O53" i="6"/>
  <c r="N53" i="6"/>
  <c r="M53" i="6"/>
  <c r="P52" i="6"/>
  <c r="O52" i="6"/>
  <c r="N52" i="6"/>
  <c r="M52" i="6"/>
  <c r="P51" i="6"/>
  <c r="O51" i="6"/>
  <c r="N51" i="6"/>
  <c r="M51" i="6"/>
  <c r="P49" i="6"/>
  <c r="O49" i="6"/>
  <c r="N49" i="6"/>
  <c r="M49" i="6"/>
  <c r="P48" i="6"/>
  <c r="O48" i="6"/>
  <c r="N48" i="6"/>
  <c r="M48" i="6"/>
  <c r="P47" i="6"/>
  <c r="O47" i="6"/>
  <c r="N47" i="6"/>
  <c r="M47" i="6"/>
  <c r="P45" i="6"/>
  <c r="O45" i="6"/>
  <c r="N45" i="6"/>
  <c r="M45" i="6"/>
  <c r="P44" i="6"/>
  <c r="O44" i="6"/>
  <c r="N44" i="6"/>
  <c r="M44" i="6"/>
  <c r="P41" i="6"/>
  <c r="O41" i="6"/>
  <c r="N41" i="6"/>
  <c r="M41" i="6"/>
  <c r="P40" i="6"/>
  <c r="O40" i="6"/>
  <c r="N40" i="6"/>
  <c r="M40" i="6"/>
  <c r="P39" i="6"/>
  <c r="O39" i="6"/>
  <c r="N39" i="6"/>
  <c r="M39" i="6"/>
  <c r="AU37" i="6"/>
  <c r="AT37" i="6"/>
  <c r="AS37" i="6"/>
  <c r="AR37" i="6"/>
  <c r="AQ37" i="6"/>
  <c r="AP37" i="6"/>
  <c r="AO37" i="6"/>
  <c r="AN37" i="6"/>
  <c r="AM37" i="6"/>
  <c r="AL37" i="6"/>
  <c r="AK37" i="6"/>
  <c r="AJ37" i="6"/>
  <c r="AI37" i="6"/>
  <c r="AH37" i="6"/>
  <c r="AG37" i="6"/>
  <c r="AF37" i="6"/>
  <c r="AE37" i="6"/>
  <c r="AD37" i="6"/>
  <c r="AC37" i="6"/>
  <c r="P36" i="6"/>
  <c r="P54" i="6" s="1"/>
  <c r="O36" i="6"/>
  <c r="O54" i="6" s="1"/>
  <c r="N36" i="6"/>
  <c r="N54" i="6" s="1"/>
  <c r="M36" i="6"/>
  <c r="M54" i="6" s="1"/>
  <c r="P32" i="6"/>
  <c r="P50" i="6" s="1"/>
  <c r="O32" i="6"/>
  <c r="O50" i="6" s="1"/>
  <c r="N32" i="6"/>
  <c r="N50" i="6" s="1"/>
  <c r="M32" i="6"/>
  <c r="M50" i="6" s="1"/>
  <c r="P24" i="6"/>
  <c r="P42" i="6" s="1"/>
  <c r="O24" i="6"/>
  <c r="O42" i="6" s="1"/>
  <c r="N24" i="6"/>
  <c r="N42" i="6" s="1"/>
  <c r="M24" i="6"/>
  <c r="M42" i="6" s="1"/>
  <c r="U14" i="6"/>
  <c r="M13" i="6"/>
  <c r="P25" i="6" l="1"/>
  <c r="P43" i="6" s="1"/>
  <c r="F117" i="6"/>
  <c r="J117" i="6"/>
  <c r="J119" i="6" s="1"/>
  <c r="Y117" i="6"/>
  <c r="Y119" i="6" s="1"/>
  <c r="D117" i="6"/>
  <c r="D119" i="6" s="1"/>
  <c r="H117" i="6"/>
  <c r="H119" i="6" s="1"/>
  <c r="L118" i="6"/>
  <c r="X108" i="6"/>
  <c r="X111" i="6" s="1"/>
  <c r="Z117" i="6"/>
  <c r="Z119" i="6" s="1"/>
  <c r="F14" i="6"/>
  <c r="T14" i="6"/>
  <c r="D14" i="6"/>
  <c r="L14" i="6"/>
  <c r="Z14" i="6"/>
  <c r="E14" i="6"/>
  <c r="Y14" i="6"/>
  <c r="C7" i="6"/>
  <c r="K7" i="6"/>
  <c r="U7" i="6"/>
  <c r="S108" i="6"/>
  <c r="S111" i="6" s="1"/>
  <c r="U110" i="6"/>
  <c r="W108" i="6"/>
  <c r="W111" i="6" s="1"/>
  <c r="V108" i="6"/>
  <c r="V111" i="6" s="1"/>
  <c r="J110" i="6"/>
  <c r="X110" i="6"/>
  <c r="K110" i="6"/>
  <c r="U117" i="6"/>
  <c r="U119" i="6" s="1"/>
  <c r="H108" i="6"/>
  <c r="H111" i="6" s="1"/>
  <c r="V117" i="6"/>
  <c r="V119" i="6" s="1"/>
  <c r="D108" i="6"/>
  <c r="D111" i="6" s="1"/>
  <c r="I108" i="6"/>
  <c r="I111" i="6" s="1"/>
  <c r="F110" i="6"/>
  <c r="T110" i="6"/>
  <c r="D110" i="6"/>
  <c r="C117" i="6"/>
  <c r="C119" i="6" s="1"/>
  <c r="K117" i="6"/>
  <c r="K119" i="6" s="1"/>
  <c r="S14" i="6"/>
  <c r="AA14" i="6"/>
  <c r="X10" i="6"/>
  <c r="F10" i="6"/>
  <c r="P13" i="6"/>
  <c r="I14" i="6"/>
  <c r="J14" i="6"/>
  <c r="G10" i="6"/>
  <c r="Y10" i="6"/>
  <c r="V14" i="6"/>
  <c r="L107" i="6"/>
  <c r="X14" i="6"/>
  <c r="J10" i="6"/>
  <c r="T10" i="6"/>
  <c r="O13" i="6"/>
  <c r="D7" i="6"/>
  <c r="H14" i="6"/>
  <c r="D10" i="6"/>
  <c r="H10" i="6"/>
  <c r="L10" i="6"/>
  <c r="V10" i="6"/>
  <c r="Z10" i="6"/>
  <c r="C10" i="6"/>
  <c r="L7" i="6"/>
  <c r="C14" i="6"/>
  <c r="G14" i="6"/>
  <c r="K14" i="6"/>
  <c r="I10" i="6"/>
  <c r="S10" i="6"/>
  <c r="W10" i="6"/>
  <c r="AA10" i="6"/>
  <c r="K10" i="6"/>
  <c r="V7" i="6"/>
  <c r="N13" i="6"/>
  <c r="E10" i="6"/>
  <c r="U10" i="6"/>
  <c r="W14" i="6"/>
  <c r="E7" i="6"/>
  <c r="W7" i="6"/>
  <c r="F7" i="6"/>
  <c r="X7" i="6"/>
  <c r="G7" i="6"/>
  <c r="Y7" i="6"/>
  <c r="M28" i="6"/>
  <c r="H7" i="6"/>
  <c r="Z7" i="6"/>
  <c r="N28" i="6"/>
  <c r="I7" i="6"/>
  <c r="S7" i="6"/>
  <c r="AA7" i="6"/>
  <c r="M25" i="6"/>
  <c r="M43" i="6" s="1"/>
  <c r="O28" i="6"/>
  <c r="J7" i="6"/>
  <c r="T7" i="6"/>
  <c r="N25" i="6"/>
  <c r="N43" i="6" s="1"/>
  <c r="P28" i="6"/>
  <c r="O25" i="6"/>
  <c r="O43" i="6" s="1"/>
  <c r="C110" i="6"/>
  <c r="F119" i="6"/>
  <c r="S119" i="6"/>
  <c r="Y110" i="6"/>
  <c r="Y108" i="6"/>
  <c r="Y111" i="6" s="1"/>
  <c r="G117" i="6"/>
  <c r="G119" i="6" s="1"/>
  <c r="Z110" i="6"/>
  <c r="Z108" i="6"/>
  <c r="Z111" i="6" s="1"/>
  <c r="G108" i="6"/>
  <c r="G111" i="6" s="1"/>
  <c r="O46" i="6" l="1"/>
  <c r="O38" i="6"/>
  <c r="O56" i="6" s="1"/>
  <c r="N46" i="6"/>
  <c r="N38" i="6"/>
  <c r="N56" i="6" s="1"/>
  <c r="M46" i="6"/>
  <c r="M38" i="6"/>
  <c r="M56" i="6" s="1"/>
  <c r="P46" i="6"/>
  <c r="P38" i="6"/>
  <c r="P56" i="6" s="1"/>
  <c r="N80" i="6" l="1"/>
  <c r="N115" i="6"/>
  <c r="N117" i="6" s="1"/>
  <c r="N119" i="6" s="1"/>
  <c r="O80" i="6"/>
  <c r="O115" i="6"/>
  <c r="O117" i="6" s="1"/>
  <c r="O119" i="6" s="1"/>
  <c r="P80" i="6"/>
  <c r="P115" i="6"/>
  <c r="P117" i="6" s="1"/>
  <c r="P119" i="6" s="1"/>
  <c r="M115" i="6"/>
  <c r="M117" i="6" s="1"/>
  <c r="M119" i="6" s="1"/>
  <c r="M80" i="6"/>
  <c r="O98" i="6" l="1"/>
  <c r="O84" i="6"/>
  <c r="O88" i="6" s="1"/>
  <c r="M84" i="6"/>
  <c r="M88" i="6" s="1"/>
  <c r="M98" i="6"/>
  <c r="P98" i="6"/>
  <c r="P84" i="6"/>
  <c r="P88" i="6" s="1"/>
  <c r="N98" i="6"/>
  <c r="N84" i="6"/>
  <c r="N88" i="6" s="1"/>
  <c r="O93" i="6" l="1"/>
  <c r="O94" i="6"/>
  <c r="O101" i="6"/>
  <c r="M101" i="6"/>
  <c r="M94" i="6"/>
  <c r="M93" i="6"/>
  <c r="N101" i="6"/>
  <c r="N93" i="6"/>
  <c r="N94" i="6"/>
  <c r="P93" i="6"/>
  <c r="P94" i="6"/>
  <c r="P101" i="6"/>
  <c r="M102" i="6" l="1"/>
  <c r="M103" i="6"/>
  <c r="N102" i="6"/>
  <c r="N103" i="6"/>
  <c r="P103" i="6"/>
  <c r="P102" i="6"/>
  <c r="O102" i="6"/>
  <c r="O103" i="6"/>
  <c r="C15" i="6" l="1"/>
  <c r="W16" i="6"/>
  <c r="V15" i="6"/>
  <c r="T15" i="6"/>
  <c r="F16" i="6"/>
  <c r="K15" i="6"/>
  <c r="C16" i="6"/>
  <c r="V16" i="6"/>
  <c r="H16" i="6"/>
  <c r="H15" i="6"/>
  <c r="X15" i="6"/>
  <c r="F15" i="6"/>
  <c r="Z16" i="6"/>
  <c r="D16" i="6"/>
  <c r="G15" i="6"/>
  <c r="U16" i="6"/>
  <c r="J16" i="6"/>
  <c r="Y16" i="6"/>
  <c r="Z15" i="6"/>
  <c r="J15" i="6"/>
  <c r="E15" i="6"/>
  <c r="X16" i="6"/>
  <c r="E16" i="6"/>
  <c r="K16" i="6"/>
  <c r="G16" i="6"/>
  <c r="I15" i="6"/>
  <c r="U15" i="6"/>
  <c r="T16" i="6"/>
  <c r="D15" i="6"/>
  <c r="S15" i="6"/>
  <c r="Y15" i="6"/>
  <c r="I16" i="6"/>
  <c r="S16" i="6"/>
  <c r="W15" i="6"/>
  <c r="D18" i="6" l="1"/>
  <c r="D20" i="6" s="1"/>
  <c r="F18" i="6"/>
  <c r="F20" i="6" s="1"/>
  <c r="V18" i="6"/>
  <c r="V20" i="6" s="1"/>
  <c r="C18" i="6"/>
  <c r="C20" i="6" s="1"/>
  <c r="X18" i="6"/>
  <c r="X20" i="6" s="1"/>
  <c r="K18" i="6"/>
  <c r="K20" i="6" s="1"/>
  <c r="W18" i="6"/>
  <c r="W20" i="6" s="1"/>
  <c r="Y18" i="6"/>
  <c r="Y20" i="6" s="1"/>
  <c r="G18" i="6"/>
  <c r="G20" i="6" s="1"/>
  <c r="U18" i="6"/>
  <c r="U20" i="6" s="1"/>
  <c r="I18" i="6"/>
  <c r="I20" i="6" s="1"/>
  <c r="E18" i="6"/>
  <c r="E20" i="6" s="1"/>
  <c r="Z18" i="6"/>
  <c r="Z20" i="6" s="1"/>
  <c r="H18" i="6"/>
  <c r="H20" i="6" s="1"/>
  <c r="T18" i="6"/>
  <c r="T20" i="6" s="1"/>
  <c r="S18" i="6"/>
  <c r="S20" i="6" s="1"/>
  <c r="J18" i="6"/>
  <c r="J20" i="6" s="1"/>
  <c r="AA16" i="6" l="1"/>
  <c r="AA15" i="6" l="1"/>
  <c r="AA18" i="6" s="1"/>
  <c r="AA20" i="6" s="1"/>
  <c r="L16" i="6" l="1"/>
  <c r="L15" i="6"/>
  <c r="L18" i="6" l="1"/>
  <c r="L20" i="6" s="1"/>
  <c r="H21" i="6" l="1"/>
  <c r="AH21" i="6" s="1"/>
  <c r="I23" i="6"/>
  <c r="AI23" i="6" s="1"/>
  <c r="X23" i="6"/>
  <c r="AR23" i="6" s="1"/>
  <c r="U26" i="6"/>
  <c r="AO26" i="6" s="1"/>
  <c r="C27" i="6"/>
  <c r="AC27" i="6" s="1"/>
  <c r="G27" i="6"/>
  <c r="AG27" i="6" s="1"/>
  <c r="K27" i="6"/>
  <c r="AK27" i="6" s="1"/>
  <c r="S27" i="6"/>
  <c r="AM27" i="6" s="1"/>
  <c r="W27" i="6"/>
  <c r="AQ27" i="6" s="1"/>
  <c r="D29" i="6"/>
  <c r="H29" i="6"/>
  <c r="U29" i="6"/>
  <c r="Y29" i="6"/>
  <c r="D31" i="6"/>
  <c r="AD31" i="6" s="1"/>
  <c r="H31" i="6"/>
  <c r="AH31" i="6" s="1"/>
  <c r="U31" i="6"/>
  <c r="AO31" i="6" s="1"/>
  <c r="Y31" i="6"/>
  <c r="AS31" i="6" s="1"/>
  <c r="E33" i="6"/>
  <c r="I33" i="6"/>
  <c r="U33" i="6"/>
  <c r="Y33" i="6"/>
  <c r="D34" i="6"/>
  <c r="AD34" i="6" s="1"/>
  <c r="H34" i="6"/>
  <c r="AH34" i="6" s="1"/>
  <c r="T34" i="6"/>
  <c r="AN34" i="6" s="1"/>
  <c r="X34" i="6"/>
  <c r="AR34" i="6" s="1"/>
  <c r="C35" i="6"/>
  <c r="AC35" i="6" s="1"/>
  <c r="G35" i="6"/>
  <c r="AG35" i="6" s="1"/>
  <c r="K35" i="6"/>
  <c r="AK35" i="6" s="1"/>
  <c r="S35" i="6"/>
  <c r="AM35" i="6" s="1"/>
  <c r="W35" i="6"/>
  <c r="AQ35" i="6" s="1"/>
  <c r="F44" i="6"/>
  <c r="F45" i="6"/>
  <c r="X45" i="6"/>
  <c r="H47" i="6"/>
  <c r="S47" i="6"/>
  <c r="X47" i="6"/>
  <c r="I49" i="6"/>
  <c r="S49" i="6"/>
  <c r="G51" i="6"/>
  <c r="W51" i="6"/>
  <c r="G52" i="6"/>
  <c r="W52" i="6"/>
  <c r="C53" i="6"/>
  <c r="J53" i="6"/>
  <c r="S53" i="6"/>
  <c r="Y53" i="6"/>
  <c r="J55" i="6"/>
  <c r="S55" i="6"/>
  <c r="T62" i="6"/>
  <c r="X62" i="6"/>
  <c r="I67" i="6"/>
  <c r="V67" i="6"/>
  <c r="Z67" i="6"/>
  <c r="G55" i="6"/>
  <c r="I21" i="6"/>
  <c r="AI21" i="6" s="1"/>
  <c r="V21" i="6"/>
  <c r="I22" i="6"/>
  <c r="AI22" i="6" s="1"/>
  <c r="G40" i="6"/>
  <c r="C22" i="6"/>
  <c r="AC22" i="6" s="1"/>
  <c r="T22" i="6"/>
  <c r="AN22" i="6" s="1"/>
  <c r="F26" i="6"/>
  <c r="AF26" i="6" s="1"/>
  <c r="J26" i="6"/>
  <c r="AJ26" i="6" s="1"/>
  <c r="Z26" i="6"/>
  <c r="AT26" i="6" s="1"/>
  <c r="D27" i="6"/>
  <c r="AD27" i="6" s="1"/>
  <c r="H27" i="6"/>
  <c r="AH27" i="6" s="1"/>
  <c r="T27" i="6"/>
  <c r="AN27" i="6" s="1"/>
  <c r="X27" i="6"/>
  <c r="AR27" i="6" s="1"/>
  <c r="E29" i="6"/>
  <c r="I29" i="6"/>
  <c r="V29" i="6"/>
  <c r="Z29" i="6"/>
  <c r="E31" i="6"/>
  <c r="AE31" i="6" s="1"/>
  <c r="I31" i="6"/>
  <c r="AI31" i="6" s="1"/>
  <c r="V31" i="6"/>
  <c r="AP31" i="6" s="1"/>
  <c r="Z31" i="6"/>
  <c r="AT31" i="6" s="1"/>
  <c r="F33" i="6"/>
  <c r="J33" i="6"/>
  <c r="V33" i="6"/>
  <c r="Z33" i="6"/>
  <c r="AT33" i="6" s="1"/>
  <c r="E34" i="6"/>
  <c r="AE34" i="6" s="1"/>
  <c r="I34" i="6"/>
  <c r="AI34" i="6" s="1"/>
  <c r="U34" i="6"/>
  <c r="AO34" i="6" s="1"/>
  <c r="Y34" i="6"/>
  <c r="AS34" i="6" s="1"/>
  <c r="D35" i="6"/>
  <c r="AD35" i="6" s="1"/>
  <c r="H35" i="6"/>
  <c r="AH35" i="6" s="1"/>
  <c r="T35" i="6"/>
  <c r="AN35" i="6" s="1"/>
  <c r="X35" i="6"/>
  <c r="AR35" i="6" s="1"/>
  <c r="I45" i="6"/>
  <c r="Y45" i="6"/>
  <c r="I47" i="6"/>
  <c r="U47" i="6"/>
  <c r="C49" i="6"/>
  <c r="J49" i="6"/>
  <c r="U49" i="6"/>
  <c r="J51" i="6"/>
  <c r="S51" i="6"/>
  <c r="Y51" i="6"/>
  <c r="I52" i="6"/>
  <c r="X52" i="6"/>
  <c r="D53" i="6"/>
  <c r="U53" i="6"/>
  <c r="E55" i="6"/>
  <c r="T55" i="6"/>
  <c r="U62" i="6"/>
  <c r="Y62" i="6"/>
  <c r="J67" i="6"/>
  <c r="S67" i="6"/>
  <c r="W67" i="6"/>
  <c r="AA67" i="6"/>
  <c r="X51" i="6"/>
  <c r="F52" i="6"/>
  <c r="U52" i="6"/>
  <c r="Z53" i="6"/>
  <c r="D55" i="6"/>
  <c r="C21" i="6"/>
  <c r="AC21" i="6" s="1"/>
  <c r="U21" i="6"/>
  <c r="F22" i="6"/>
  <c r="AF22" i="6" s="1"/>
  <c r="U22" i="6"/>
  <c r="AO22" i="6" s="1"/>
  <c r="U23" i="6"/>
  <c r="AO23" i="6" s="1"/>
  <c r="E27" i="6"/>
  <c r="AE27" i="6" s="1"/>
  <c r="I27" i="6"/>
  <c r="AI27" i="6" s="1"/>
  <c r="U27" i="6"/>
  <c r="AO27" i="6" s="1"/>
  <c r="Y27" i="6"/>
  <c r="AS27" i="6" s="1"/>
  <c r="F29" i="6"/>
  <c r="J29" i="6"/>
  <c r="S29" i="6"/>
  <c r="W29" i="6"/>
  <c r="F31" i="6"/>
  <c r="AF31" i="6" s="1"/>
  <c r="J31" i="6"/>
  <c r="AJ31" i="6" s="1"/>
  <c r="S31" i="6"/>
  <c r="AM31" i="6" s="1"/>
  <c r="W31" i="6"/>
  <c r="AQ31" i="6" s="1"/>
  <c r="C33" i="6"/>
  <c r="G33" i="6"/>
  <c r="K33" i="6"/>
  <c r="S33" i="6"/>
  <c r="W33" i="6"/>
  <c r="AA33" i="6"/>
  <c r="AU33" i="6" s="1"/>
  <c r="F34" i="6"/>
  <c r="AF34" i="6" s="1"/>
  <c r="J34" i="6"/>
  <c r="AJ34" i="6" s="1"/>
  <c r="V34" i="6"/>
  <c r="AP34" i="6" s="1"/>
  <c r="Z34" i="6"/>
  <c r="E35" i="6"/>
  <c r="AE35" i="6" s="1"/>
  <c r="I35" i="6"/>
  <c r="AI35" i="6" s="1"/>
  <c r="U35" i="6"/>
  <c r="AO35" i="6" s="1"/>
  <c r="Y35" i="6"/>
  <c r="AS35" i="6" s="1"/>
  <c r="C45" i="6"/>
  <c r="J45" i="6"/>
  <c r="S45" i="6"/>
  <c r="E47" i="6"/>
  <c r="V47" i="6"/>
  <c r="E49" i="6"/>
  <c r="C51" i="6"/>
  <c r="T51" i="6"/>
  <c r="AA51" i="6"/>
  <c r="J52" i="6"/>
  <c r="S52" i="6"/>
  <c r="Y52" i="6"/>
  <c r="F53" i="6"/>
  <c r="V53" i="6"/>
  <c r="F55" i="6"/>
  <c r="W55" i="6"/>
  <c r="J62" i="6"/>
  <c r="V62" i="6"/>
  <c r="Z62" i="6"/>
  <c r="G67" i="6"/>
  <c r="K67" i="6"/>
  <c r="T67" i="6"/>
  <c r="X67" i="6"/>
  <c r="G45" i="6"/>
  <c r="V45" i="6"/>
  <c r="C52" i="6"/>
  <c r="H53" i="6"/>
  <c r="F21" i="6"/>
  <c r="AF21" i="6" s="1"/>
  <c r="H22" i="6"/>
  <c r="AH22" i="6" s="1"/>
  <c r="Z22" i="6"/>
  <c r="AT22" i="6" s="1"/>
  <c r="W23" i="6"/>
  <c r="AQ23" i="6" s="1"/>
  <c r="D26" i="6"/>
  <c r="AD26" i="6" s="1"/>
  <c r="T26" i="6"/>
  <c r="AN26" i="6" s="1"/>
  <c r="F27" i="6"/>
  <c r="AF27" i="6" s="1"/>
  <c r="J27" i="6"/>
  <c r="AJ27" i="6" s="1"/>
  <c r="V27" i="6"/>
  <c r="AP27" i="6" s="1"/>
  <c r="Z27" i="6"/>
  <c r="AT27" i="6" s="1"/>
  <c r="C29" i="6"/>
  <c r="G29" i="6"/>
  <c r="K29" i="6"/>
  <c r="T29" i="6"/>
  <c r="X29" i="6"/>
  <c r="C31" i="6"/>
  <c r="AC31" i="6" s="1"/>
  <c r="G31" i="6"/>
  <c r="AG31" i="6" s="1"/>
  <c r="K31" i="6"/>
  <c r="AK31" i="6" s="1"/>
  <c r="T31" i="6"/>
  <c r="AN31" i="6" s="1"/>
  <c r="X31" i="6"/>
  <c r="AR31" i="6" s="1"/>
  <c r="D33" i="6"/>
  <c r="H33" i="6"/>
  <c r="T33" i="6"/>
  <c r="X33" i="6"/>
  <c r="C34" i="6"/>
  <c r="AC34" i="6" s="1"/>
  <c r="G34" i="6"/>
  <c r="AG34" i="6" s="1"/>
  <c r="K34" i="6"/>
  <c r="AK34" i="6" s="1"/>
  <c r="S34" i="6"/>
  <c r="AM34" i="6" s="1"/>
  <c r="W34" i="6"/>
  <c r="AQ34" i="6" s="1"/>
  <c r="AA34" i="6"/>
  <c r="AU34" i="6" s="1"/>
  <c r="F35" i="6"/>
  <c r="AF35" i="6" s="1"/>
  <c r="J35" i="6"/>
  <c r="AJ35" i="6" s="1"/>
  <c r="V35" i="6"/>
  <c r="AP35" i="6" s="1"/>
  <c r="Z35" i="6"/>
  <c r="AT35" i="6" s="1"/>
  <c r="C44" i="6"/>
  <c r="I44" i="6"/>
  <c r="D45" i="6"/>
  <c r="T45" i="6"/>
  <c r="F47" i="6"/>
  <c r="W47" i="6"/>
  <c r="F49" i="6"/>
  <c r="D51" i="6"/>
  <c r="V51" i="6"/>
  <c r="D52" i="6"/>
  <c r="V52" i="6"/>
  <c r="AA52" i="6"/>
  <c r="I53" i="6"/>
  <c r="X53" i="6"/>
  <c r="H55" i="6"/>
  <c r="Y55" i="6"/>
  <c r="K62" i="6"/>
  <c r="S62" i="6"/>
  <c r="W62" i="6"/>
  <c r="AA62" i="6"/>
  <c r="H67" i="6"/>
  <c r="L67" i="6"/>
  <c r="U67" i="6"/>
  <c r="Y67" i="6"/>
  <c r="W45" i="6"/>
  <c r="C47" i="6"/>
  <c r="Z47" i="6"/>
  <c r="H49" i="6"/>
  <c r="W49" i="6"/>
  <c r="U55" i="6"/>
  <c r="D21" i="6"/>
  <c r="AD21" i="6" s="1"/>
  <c r="Y21" i="6"/>
  <c r="D22" i="6"/>
  <c r="AD22" i="6" s="1"/>
  <c r="T39" i="6"/>
  <c r="AA31" i="6"/>
  <c r="AU31" i="6" s="1"/>
  <c r="AA55" i="6"/>
  <c r="AA76" i="6" s="1"/>
  <c r="AA35" i="6"/>
  <c r="AA53" i="6"/>
  <c r="AA45" i="6"/>
  <c r="AA29" i="6"/>
  <c r="AA27" i="6"/>
  <c r="AU27" i="6" s="1"/>
  <c r="Z49" i="6"/>
  <c r="V22" i="6" l="1"/>
  <c r="AP22" i="6" s="1"/>
  <c r="K49" i="6"/>
  <c r="G21" i="6"/>
  <c r="AG21" i="6" s="1"/>
  <c r="Y44" i="6"/>
  <c r="X44" i="6"/>
  <c r="J44" i="6"/>
  <c r="G23" i="6"/>
  <c r="E22" i="6"/>
  <c r="AE22" i="6" s="1"/>
  <c r="T23" i="6"/>
  <c r="AN23" i="6" s="1"/>
  <c r="S26" i="6"/>
  <c r="AM26" i="6" s="1"/>
  <c r="T49" i="6"/>
  <c r="S21" i="6"/>
  <c r="W53" i="6"/>
  <c r="F51" i="6"/>
  <c r="Y26" i="6"/>
  <c r="AS26" i="6" s="1"/>
  <c r="I39" i="6"/>
  <c r="Y47" i="6"/>
  <c r="J21" i="6"/>
  <c r="AJ21" i="6" s="1"/>
  <c r="F23" i="6"/>
  <c r="AF23" i="6" s="1"/>
  <c r="H45" i="6"/>
  <c r="X55" i="6"/>
  <c r="G44" i="6"/>
  <c r="C41" i="6"/>
  <c r="AN39" i="6"/>
  <c r="Z45" i="6"/>
  <c r="AC47" i="6"/>
  <c r="C66" i="6"/>
  <c r="AC66" i="6" s="1"/>
  <c r="C50" i="6"/>
  <c r="AD51" i="6"/>
  <c r="D54" i="6"/>
  <c r="D72" i="6"/>
  <c r="AD72" i="6" s="1"/>
  <c r="AF49" i="6"/>
  <c r="F70" i="6"/>
  <c r="AF70" i="6" s="1"/>
  <c r="AD45" i="6"/>
  <c r="D64" i="6"/>
  <c r="AD64" i="6" s="1"/>
  <c r="X36" i="6"/>
  <c r="AR36" i="6" s="1"/>
  <c r="AR33" i="6"/>
  <c r="C32" i="6"/>
  <c r="AC32" i="6" s="1"/>
  <c r="AC29" i="6"/>
  <c r="AC52" i="6"/>
  <c r="C73" i="6"/>
  <c r="AC73" i="6" s="1"/>
  <c r="AG45" i="6"/>
  <c r="G64" i="6"/>
  <c r="AG64" i="6" s="1"/>
  <c r="W76" i="6"/>
  <c r="AQ76" i="6" s="1"/>
  <c r="AQ55" i="6"/>
  <c r="F76" i="6"/>
  <c r="AF76" i="6" s="1"/>
  <c r="AF55" i="6"/>
  <c r="S73" i="6"/>
  <c r="AM73" i="6" s="1"/>
  <c r="AM52" i="6"/>
  <c r="AC51" i="6"/>
  <c r="C72" i="6"/>
  <c r="AC72" i="6" s="1"/>
  <c r="C54" i="6"/>
  <c r="AE49" i="6"/>
  <c r="E70" i="6"/>
  <c r="AE70" i="6" s="1"/>
  <c r="AJ45" i="6"/>
  <c r="J64" i="6"/>
  <c r="AJ64" i="6" s="1"/>
  <c r="Z36" i="6"/>
  <c r="AT36" i="6" s="1"/>
  <c r="AT34" i="6"/>
  <c r="W36" i="6"/>
  <c r="AQ36" i="6" s="1"/>
  <c r="AQ33" i="6"/>
  <c r="F32" i="6"/>
  <c r="AF32" i="6" s="1"/>
  <c r="AF29" i="6"/>
  <c r="AO21" i="6"/>
  <c r="U24" i="6"/>
  <c r="AT53" i="6"/>
  <c r="Z74" i="6"/>
  <c r="AT74" i="6" s="1"/>
  <c r="T76" i="6"/>
  <c r="AN76" i="6" s="1"/>
  <c r="AN55" i="6"/>
  <c r="AE55" i="6"/>
  <c r="E76" i="6"/>
  <c r="AE76" i="6" s="1"/>
  <c r="AI52" i="6"/>
  <c r="I73" i="6"/>
  <c r="AI73" i="6" s="1"/>
  <c r="AJ51" i="6"/>
  <c r="J54" i="6"/>
  <c r="J72" i="6"/>
  <c r="AJ72" i="6" s="1"/>
  <c r="AO49" i="6"/>
  <c r="U70" i="6"/>
  <c r="AO70" i="6" s="1"/>
  <c r="AI47" i="6"/>
  <c r="I66" i="6"/>
  <c r="AI66" i="6" s="1"/>
  <c r="I50" i="6"/>
  <c r="Y64" i="6"/>
  <c r="AS64" i="6" s="1"/>
  <c r="AS45" i="6"/>
  <c r="AJ33" i="6"/>
  <c r="J36" i="6"/>
  <c r="AJ36" i="6" s="1"/>
  <c r="V32" i="6"/>
  <c r="AP32" i="6" s="1"/>
  <c r="AP29" i="6"/>
  <c r="I32" i="6"/>
  <c r="AI32" i="6" s="1"/>
  <c r="AI29" i="6"/>
  <c r="AG40" i="6"/>
  <c r="I55" i="6"/>
  <c r="AS53" i="6"/>
  <c r="Y74" i="6"/>
  <c r="AS74" i="6" s="1"/>
  <c r="AQ52" i="6"/>
  <c r="W73" i="6"/>
  <c r="AQ73" i="6" s="1"/>
  <c r="AI49" i="6"/>
  <c r="I70" i="6"/>
  <c r="AI70" i="6" s="1"/>
  <c r="AR45" i="6"/>
  <c r="X64" i="6"/>
  <c r="AR64" i="6" s="1"/>
  <c r="U36" i="6"/>
  <c r="AO36" i="6" s="1"/>
  <c r="AO33" i="6"/>
  <c r="AS29" i="6"/>
  <c r="Y32" i="6"/>
  <c r="AS32" i="6" s="1"/>
  <c r="X21" i="6"/>
  <c r="C23" i="6"/>
  <c r="AC23" i="6" s="1"/>
  <c r="Z44" i="6"/>
  <c r="W44" i="6"/>
  <c r="Z21" i="6"/>
  <c r="V44" i="6"/>
  <c r="L33" i="6"/>
  <c r="AL33" i="6" s="1"/>
  <c r="T44" i="6"/>
  <c r="X26" i="6"/>
  <c r="AR26" i="6" s="1"/>
  <c r="D44" i="6"/>
  <c r="V26" i="6"/>
  <c r="AP26" i="6" s="1"/>
  <c r="S41" i="6"/>
  <c r="E21" i="6"/>
  <c r="AE21" i="6" s="1"/>
  <c r="H23" i="6"/>
  <c r="AH23" i="6" s="1"/>
  <c r="G49" i="6"/>
  <c r="G26" i="6"/>
  <c r="AG26" i="6" s="1"/>
  <c r="V41" i="6"/>
  <c r="K52" i="6"/>
  <c r="E26" i="6"/>
  <c r="AE26" i="6" s="1"/>
  <c r="I26" i="6"/>
  <c r="AI26" i="6" s="1"/>
  <c r="I25" i="6"/>
  <c r="AI25" i="6" s="1"/>
  <c r="I24" i="6"/>
  <c r="T41" i="6"/>
  <c r="S22" i="6"/>
  <c r="T47" i="6"/>
  <c r="C55" i="6"/>
  <c r="W26" i="6"/>
  <c r="AQ26" i="6" s="1"/>
  <c r="E45" i="6"/>
  <c r="AT47" i="6"/>
  <c r="Z66" i="6"/>
  <c r="AT66" i="6" s="1"/>
  <c r="AI53" i="6"/>
  <c r="I74" i="6"/>
  <c r="AI74" i="6" s="1"/>
  <c r="AA73" i="6"/>
  <c r="AU73" i="6" s="1"/>
  <c r="AU52" i="6"/>
  <c r="AP51" i="6"/>
  <c r="V72" i="6"/>
  <c r="AP72" i="6" s="1"/>
  <c r="V54" i="6"/>
  <c r="AN45" i="6"/>
  <c r="T64" i="6"/>
  <c r="AN64" i="6" s="1"/>
  <c r="AD33" i="6"/>
  <c r="D36" i="6"/>
  <c r="AD36" i="6" s="1"/>
  <c r="AG29" i="6"/>
  <c r="G32" i="6"/>
  <c r="AG32" i="6" s="1"/>
  <c r="D49" i="6"/>
  <c r="AH53" i="6"/>
  <c r="H74" i="6"/>
  <c r="AH74" i="6" s="1"/>
  <c r="AP45" i="6"/>
  <c r="V64" i="6"/>
  <c r="AP64" i="6" s="1"/>
  <c r="Y73" i="6"/>
  <c r="AS73" i="6" s="1"/>
  <c r="AS52" i="6"/>
  <c r="AN51" i="6"/>
  <c r="T72" i="6"/>
  <c r="AN72" i="6" s="1"/>
  <c r="AM45" i="6"/>
  <c r="S64" i="6"/>
  <c r="AM64" i="6" s="1"/>
  <c r="G36" i="6"/>
  <c r="AG36" i="6" s="1"/>
  <c r="AG33" i="6"/>
  <c r="J32" i="6"/>
  <c r="AJ32" i="6" s="1"/>
  <c r="AJ29" i="6"/>
  <c r="D76" i="6"/>
  <c r="AD76" i="6" s="1"/>
  <c r="AD55" i="6"/>
  <c r="X54" i="6"/>
  <c r="AR51" i="6"/>
  <c r="X72" i="6"/>
  <c r="AR72" i="6" s="1"/>
  <c r="AR52" i="6"/>
  <c r="X73" i="6"/>
  <c r="AR73" i="6" s="1"/>
  <c r="U66" i="6"/>
  <c r="AO66" i="6" s="1"/>
  <c r="U50" i="6"/>
  <c r="AO47" i="6"/>
  <c r="V36" i="6"/>
  <c r="AP36" i="6" s="1"/>
  <c r="AP33" i="6"/>
  <c r="AT29" i="6"/>
  <c r="Z32" i="6"/>
  <c r="AT32" i="6" s="1"/>
  <c r="AM55" i="6"/>
  <c r="S76" i="6"/>
  <c r="AM76" i="6" s="1"/>
  <c r="J76" i="6"/>
  <c r="AJ76" i="6" s="1"/>
  <c r="AJ55" i="6"/>
  <c r="C74" i="6"/>
  <c r="AC74" i="6" s="1"/>
  <c r="AC53" i="6"/>
  <c r="G72" i="6"/>
  <c r="AG72" i="6" s="1"/>
  <c r="AG51" i="6"/>
  <c r="AM49" i="6"/>
  <c r="S70" i="6"/>
  <c r="AM70" i="6" s="1"/>
  <c r="AH47" i="6"/>
  <c r="H50" i="6"/>
  <c r="H66" i="6"/>
  <c r="AH66" i="6" s="1"/>
  <c r="X22" i="6"/>
  <c r="AR22" i="6" s="1"/>
  <c r="K55" i="6"/>
  <c r="K21" i="6"/>
  <c r="AK21" i="6" s="1"/>
  <c r="H44" i="6"/>
  <c r="C26" i="6"/>
  <c r="AC26" i="6" s="1"/>
  <c r="D23" i="6"/>
  <c r="AD23" i="6" s="1"/>
  <c r="Z23" i="6"/>
  <c r="AT23" i="6" s="1"/>
  <c r="E23" i="6"/>
  <c r="AE23" i="6" s="1"/>
  <c r="V40" i="6"/>
  <c r="H51" i="6"/>
  <c r="E44" i="6"/>
  <c r="Y23" i="6"/>
  <c r="AS23" i="6" s="1"/>
  <c r="T52" i="6"/>
  <c r="F24" i="6"/>
  <c r="F25" i="6"/>
  <c r="AF25" i="6" s="1"/>
  <c r="J23" i="6"/>
  <c r="AJ23" i="6" s="1"/>
  <c r="J22" i="6"/>
  <c r="AJ22" i="6" s="1"/>
  <c r="Z51" i="6"/>
  <c r="H26" i="6"/>
  <c r="AH26" i="6" s="1"/>
  <c r="S23" i="6"/>
  <c r="AM23" i="6" s="1"/>
  <c r="G22" i="6"/>
  <c r="AG22" i="6" s="1"/>
  <c r="G47" i="6"/>
  <c r="T53" i="6"/>
  <c r="E51" i="6"/>
  <c r="E53" i="6"/>
  <c r="AS21" i="6"/>
  <c r="AH49" i="6"/>
  <c r="H70" i="6"/>
  <c r="AH70" i="6" s="1"/>
  <c r="X74" i="6"/>
  <c r="AR74" i="6" s="1"/>
  <c r="AR53" i="6"/>
  <c r="AD52" i="6"/>
  <c r="D73" i="6"/>
  <c r="AD73" i="6" s="1"/>
  <c r="F66" i="6"/>
  <c r="AF66" i="6" s="1"/>
  <c r="AF47" i="6"/>
  <c r="F50" i="6"/>
  <c r="AC44" i="6"/>
  <c r="H36" i="6"/>
  <c r="AH36" i="6" s="1"/>
  <c r="AH33" i="6"/>
  <c r="T32" i="6"/>
  <c r="AN32" i="6" s="1"/>
  <c r="AN29" i="6"/>
  <c r="K32" i="6"/>
  <c r="AK32" i="6" s="1"/>
  <c r="AK29" i="6"/>
  <c r="AF53" i="6"/>
  <c r="F74" i="6"/>
  <c r="AF74" i="6" s="1"/>
  <c r="AE47" i="6"/>
  <c r="E66" i="6"/>
  <c r="AE66" i="6" s="1"/>
  <c r="E50" i="6"/>
  <c r="K36" i="6"/>
  <c r="AK36" i="6" s="1"/>
  <c r="AK33" i="6"/>
  <c r="S32" i="6"/>
  <c r="AM32" i="6" s="1"/>
  <c r="AM29" i="6"/>
  <c r="AF52" i="6"/>
  <c r="F73" i="6"/>
  <c r="AF73" i="6" s="1"/>
  <c r="AD53" i="6"/>
  <c r="D74" i="6"/>
  <c r="AD74" i="6" s="1"/>
  <c r="S54" i="6"/>
  <c r="S72" i="6"/>
  <c r="AM72" i="6" s="1"/>
  <c r="AM51" i="6"/>
  <c r="AC49" i="6"/>
  <c r="C70" i="6"/>
  <c r="AC70" i="6" s="1"/>
  <c r="AF33" i="6"/>
  <c r="F36" i="6"/>
  <c r="AF36" i="6" s="1"/>
  <c r="AG55" i="6"/>
  <c r="G76" i="6"/>
  <c r="AG76" i="6" s="1"/>
  <c r="J74" i="6"/>
  <c r="AJ74" i="6" s="1"/>
  <c r="AJ53" i="6"/>
  <c r="AQ51" i="6"/>
  <c r="W54" i="6"/>
  <c r="W72" i="6"/>
  <c r="AQ72" i="6" s="1"/>
  <c r="S66" i="6"/>
  <c r="AM66" i="6" s="1"/>
  <c r="AM47" i="6"/>
  <c r="S50" i="6"/>
  <c r="AF44" i="6"/>
  <c r="F63" i="6"/>
  <c r="AF63" i="6" s="1"/>
  <c r="Y36" i="6"/>
  <c r="AS36" i="6" s="1"/>
  <c r="AS33" i="6"/>
  <c r="AE33" i="6"/>
  <c r="E36" i="6"/>
  <c r="AE36" i="6" s="1"/>
  <c r="H32" i="6"/>
  <c r="AH32" i="6" s="1"/>
  <c r="AH29" i="6"/>
  <c r="AD29" i="6"/>
  <c r="D32" i="6"/>
  <c r="AD32" i="6" s="1"/>
  <c r="V23" i="6"/>
  <c r="AP23" i="6" s="1"/>
  <c r="U44" i="6"/>
  <c r="Y22" i="6"/>
  <c r="AS22" i="6" s="1"/>
  <c r="T21" i="6"/>
  <c r="V49" i="6"/>
  <c r="J47" i="6"/>
  <c r="U51" i="6"/>
  <c r="K26" i="6"/>
  <c r="AK26" i="6" s="1"/>
  <c r="E40" i="6"/>
  <c r="K22" i="6"/>
  <c r="AK22" i="6" s="1"/>
  <c r="W22" i="6"/>
  <c r="AQ22" i="6" s="1"/>
  <c r="W21" i="6"/>
  <c r="Z52" i="6"/>
  <c r="Z55" i="6"/>
  <c r="L62" i="6"/>
  <c r="H52" i="6"/>
  <c r="U45" i="6"/>
  <c r="I51" i="6"/>
  <c r="L34" i="6"/>
  <c r="AL34" i="6" s="1"/>
  <c r="U25" i="6"/>
  <c r="AO25" i="6" s="1"/>
  <c r="G53" i="6"/>
  <c r="V55" i="6"/>
  <c r="S44" i="6"/>
  <c r="E52" i="6"/>
  <c r="D47" i="6"/>
  <c r="U76" i="6"/>
  <c r="AO76" i="6" s="1"/>
  <c r="AO55" i="6"/>
  <c r="W70" i="6"/>
  <c r="AQ70" i="6" s="1"/>
  <c r="AQ49" i="6"/>
  <c r="W64" i="6"/>
  <c r="AQ64" i="6" s="1"/>
  <c r="AQ45" i="6"/>
  <c r="Y76" i="6"/>
  <c r="AS76" i="6" s="1"/>
  <c r="AS55" i="6"/>
  <c r="H76" i="6"/>
  <c r="AH76" i="6" s="1"/>
  <c r="AH55" i="6"/>
  <c r="AP52" i="6"/>
  <c r="V73" i="6"/>
  <c r="AP73" i="6" s="1"/>
  <c r="W50" i="6"/>
  <c r="AQ47" i="6"/>
  <c r="W66" i="6"/>
  <c r="AQ66" i="6" s="1"/>
  <c r="AI44" i="6"/>
  <c r="I63" i="6"/>
  <c r="AI63" i="6" s="1"/>
  <c r="AN33" i="6"/>
  <c r="T36" i="6"/>
  <c r="AN36" i="6" s="1"/>
  <c r="AR29" i="6"/>
  <c r="X32" i="6"/>
  <c r="AR32" i="6" s="1"/>
  <c r="AP53" i="6"/>
  <c r="V74" i="6"/>
  <c r="AP74" i="6" s="1"/>
  <c r="AJ52" i="6"/>
  <c r="J73" i="6"/>
  <c r="AJ73" i="6" s="1"/>
  <c r="AA72" i="6"/>
  <c r="AU72" i="6" s="1"/>
  <c r="AU51" i="6"/>
  <c r="AP47" i="6"/>
  <c r="V50" i="6"/>
  <c r="V66" i="6"/>
  <c r="AP66" i="6" s="1"/>
  <c r="AC45" i="6"/>
  <c r="C64" i="6"/>
  <c r="AC64" i="6" s="1"/>
  <c r="AM33" i="6"/>
  <c r="S36" i="6"/>
  <c r="AM36" i="6" s="1"/>
  <c r="C36" i="6"/>
  <c r="AC36" i="6" s="1"/>
  <c r="AC33" i="6"/>
  <c r="W32" i="6"/>
  <c r="AQ32" i="6" s="1"/>
  <c r="AQ29" i="6"/>
  <c r="AO52" i="6"/>
  <c r="U73" i="6"/>
  <c r="AO73" i="6" s="1"/>
  <c r="U74" i="6"/>
  <c r="AO74" i="6" s="1"/>
  <c r="AO53" i="6"/>
  <c r="Y54" i="6"/>
  <c r="AS51" i="6"/>
  <c r="Y72" i="6"/>
  <c r="AS72" i="6" s="1"/>
  <c r="AJ49" i="6"/>
  <c r="J70" i="6"/>
  <c r="AJ70" i="6" s="1"/>
  <c r="AI45" i="6"/>
  <c r="I64" i="6"/>
  <c r="AI64" i="6" s="1"/>
  <c r="E32" i="6"/>
  <c r="AE32" i="6" s="1"/>
  <c r="AE29" i="6"/>
  <c r="AP21" i="6"/>
  <c r="V24" i="6"/>
  <c r="S74" i="6"/>
  <c r="AM74" i="6" s="1"/>
  <c r="AM53" i="6"/>
  <c r="AG52" i="6"/>
  <c r="G73" i="6"/>
  <c r="AG73" i="6" s="1"/>
  <c r="AR47" i="6"/>
  <c r="X66" i="6"/>
  <c r="AR66" i="6" s="1"/>
  <c r="AF45" i="6"/>
  <c r="F64" i="6"/>
  <c r="AF64" i="6" s="1"/>
  <c r="I36" i="6"/>
  <c r="AI36" i="6" s="1"/>
  <c r="AI33" i="6"/>
  <c r="U32" i="6"/>
  <c r="AO32" i="6" s="1"/>
  <c r="AO29" i="6"/>
  <c r="AU55" i="6"/>
  <c r="L31" i="6"/>
  <c r="AL31" i="6" s="1"/>
  <c r="X49" i="6"/>
  <c r="X50" i="6" s="1"/>
  <c r="AA22" i="6"/>
  <c r="AU22" i="6" s="1"/>
  <c r="AA49" i="6"/>
  <c r="AA70" i="6" s="1"/>
  <c r="AU70" i="6" s="1"/>
  <c r="AU76" i="6"/>
  <c r="AA23" i="6"/>
  <c r="AU23" i="6" s="1"/>
  <c r="AT49" i="6"/>
  <c r="Z50" i="6"/>
  <c r="Z70" i="6"/>
  <c r="AT70" i="6" s="1"/>
  <c r="L27" i="6"/>
  <c r="AL27" i="6" s="1"/>
  <c r="L45" i="6"/>
  <c r="L35" i="6"/>
  <c r="L29" i="6"/>
  <c r="Y49" i="6"/>
  <c r="AA47" i="6"/>
  <c r="L53" i="6"/>
  <c r="AA26" i="6"/>
  <c r="AU26" i="6" s="1"/>
  <c r="AU45" i="6"/>
  <c r="AA64" i="6"/>
  <c r="AU64" i="6" s="1"/>
  <c r="AU35" i="6"/>
  <c r="AA36" i="6"/>
  <c r="AU36" i="6" s="1"/>
  <c r="AU53" i="6"/>
  <c r="AA74" i="6"/>
  <c r="AU74" i="6" s="1"/>
  <c r="AA54" i="6"/>
  <c r="AA21" i="6"/>
  <c r="AA32" i="6"/>
  <c r="AU32" i="6" s="1"/>
  <c r="AU29" i="6"/>
  <c r="C63" i="6" l="1"/>
  <c r="AC63" i="6" s="1"/>
  <c r="AU49" i="6"/>
  <c r="J40" i="6"/>
  <c r="Y41" i="6"/>
  <c r="D40" i="6"/>
  <c r="G39" i="6"/>
  <c r="Y40" i="6"/>
  <c r="I41" i="6"/>
  <c r="T25" i="6"/>
  <c r="AN25" i="6" s="1"/>
  <c r="AP24" i="6"/>
  <c r="V28" i="6"/>
  <c r="AD47" i="6"/>
  <c r="D50" i="6"/>
  <c r="D66" i="6"/>
  <c r="AD66" i="6" s="1"/>
  <c r="E73" i="6"/>
  <c r="AE73" i="6" s="1"/>
  <c r="AE52" i="6"/>
  <c r="S63" i="6"/>
  <c r="AM63" i="6" s="1"/>
  <c r="AM44" i="6"/>
  <c r="AT52" i="6"/>
  <c r="Z73" i="6"/>
  <c r="AT73" i="6" s="1"/>
  <c r="W25" i="6"/>
  <c r="AQ25" i="6" s="1"/>
  <c r="E58" i="6"/>
  <c r="AE58" i="6" s="1"/>
  <c r="AE40" i="6"/>
  <c r="AJ47" i="6"/>
  <c r="J50" i="6"/>
  <c r="J66" i="6"/>
  <c r="AJ66" i="6" s="1"/>
  <c r="AP49" i="6"/>
  <c r="V70" i="6"/>
  <c r="AP70" i="6" s="1"/>
  <c r="AN21" i="6"/>
  <c r="T24" i="6"/>
  <c r="AE53" i="6"/>
  <c r="E74" i="6"/>
  <c r="AE74" i="6" s="1"/>
  <c r="U71" i="6"/>
  <c r="AO71" i="6" s="1"/>
  <c r="AO50" i="6"/>
  <c r="AN41" i="6"/>
  <c r="T59" i="6"/>
  <c r="AN59" i="6" s="1"/>
  <c r="AM41" i="6"/>
  <c r="S59" i="6"/>
  <c r="AM59" i="6" s="1"/>
  <c r="AP44" i="6"/>
  <c r="V63" i="6"/>
  <c r="AP63" i="6" s="1"/>
  <c r="I76" i="6"/>
  <c r="AI76" i="6" s="1"/>
  <c r="AI55" i="6"/>
  <c r="C71" i="6"/>
  <c r="AC71" i="6" s="1"/>
  <c r="AC50" i="6"/>
  <c r="Z64" i="6"/>
  <c r="AT64" i="6" s="1"/>
  <c r="AT45" i="6"/>
  <c r="F54" i="6"/>
  <c r="AF51" i="6"/>
  <c r="F72" i="6"/>
  <c r="AF72" i="6" s="1"/>
  <c r="Z40" i="6"/>
  <c r="Z39" i="6"/>
  <c r="H41" i="6"/>
  <c r="Y39" i="6"/>
  <c r="H39" i="6"/>
  <c r="U41" i="6"/>
  <c r="E41" i="6"/>
  <c r="X39" i="6"/>
  <c r="I40" i="6"/>
  <c r="W39" i="6"/>
  <c r="L51" i="6"/>
  <c r="E25" i="6"/>
  <c r="AE25" i="6" s="1"/>
  <c r="E24" i="6"/>
  <c r="K45" i="6"/>
  <c r="L52" i="6"/>
  <c r="AH52" i="6"/>
  <c r="H73" i="6"/>
  <c r="AH73" i="6" s="1"/>
  <c r="AT55" i="6"/>
  <c r="Z76" i="6"/>
  <c r="AT76" i="6" s="1"/>
  <c r="U72" i="6"/>
  <c r="AO72" i="6" s="1"/>
  <c r="U54" i="6"/>
  <c r="AO51" i="6"/>
  <c r="AM50" i="6"/>
  <c r="S71" i="6"/>
  <c r="AM71" i="6" s="1"/>
  <c r="E71" i="6"/>
  <c r="AE71" i="6" s="1"/>
  <c r="AE50" i="6"/>
  <c r="K23" i="6"/>
  <c r="AK23" i="6" s="1"/>
  <c r="AN52" i="6"/>
  <c r="T73" i="6"/>
  <c r="AN73" i="6" s="1"/>
  <c r="AP40" i="6"/>
  <c r="V58" i="6"/>
  <c r="AP58" i="6" s="1"/>
  <c r="D25" i="6"/>
  <c r="AD25" i="6" s="1"/>
  <c r="D24" i="6"/>
  <c r="X75" i="6"/>
  <c r="AR75" i="6" s="1"/>
  <c r="AR54" i="6"/>
  <c r="AP54" i="6"/>
  <c r="V75" i="6"/>
  <c r="AP75" i="6" s="1"/>
  <c r="AM22" i="6"/>
  <c r="I28" i="6"/>
  <c r="AI24" i="6"/>
  <c r="AG49" i="6"/>
  <c r="G70" i="6"/>
  <c r="AG70" i="6" s="1"/>
  <c r="AN44" i="6"/>
  <c r="T63" i="6"/>
  <c r="AN63" i="6" s="1"/>
  <c r="Z25" i="6"/>
  <c r="AT25" i="6" s="1"/>
  <c r="C25" i="6"/>
  <c r="AC25" i="6" s="1"/>
  <c r="C24" i="6"/>
  <c r="X76" i="6"/>
  <c r="AR76" i="6" s="1"/>
  <c r="AR55" i="6"/>
  <c r="AH45" i="6"/>
  <c r="H64" i="6"/>
  <c r="AH64" i="6" s="1"/>
  <c r="AJ44" i="6"/>
  <c r="J63" i="6"/>
  <c r="AJ63" i="6" s="1"/>
  <c r="AR44" i="6"/>
  <c r="X63" i="6"/>
  <c r="AR63" i="6" s="1"/>
  <c r="Y63" i="6"/>
  <c r="AS63" i="6" s="1"/>
  <c r="AS44" i="6"/>
  <c r="S40" i="6"/>
  <c r="AM40" i="6" s="1"/>
  <c r="H40" i="6"/>
  <c r="F39" i="6"/>
  <c r="X41" i="6"/>
  <c r="V39" i="6"/>
  <c r="F41" i="6"/>
  <c r="K51" i="6"/>
  <c r="X40" i="6"/>
  <c r="J41" i="6"/>
  <c r="K53" i="6"/>
  <c r="S25" i="6"/>
  <c r="AM25" i="6" s="1"/>
  <c r="J24" i="6"/>
  <c r="J25" i="6"/>
  <c r="AJ25" i="6" s="1"/>
  <c r="L55" i="6"/>
  <c r="AL55" i="6" s="1"/>
  <c r="Y75" i="6"/>
  <c r="AS75" i="6" s="1"/>
  <c r="AS54" i="6"/>
  <c r="AG53" i="6"/>
  <c r="G74" i="6"/>
  <c r="AG74" i="6" s="1"/>
  <c r="AQ21" i="6"/>
  <c r="W24" i="6"/>
  <c r="U63" i="6"/>
  <c r="AO63" i="6" s="1"/>
  <c r="AO44" i="6"/>
  <c r="W75" i="6"/>
  <c r="AQ75" i="6" s="1"/>
  <c r="AQ54" i="6"/>
  <c r="AN53" i="6"/>
  <c r="T74" i="6"/>
  <c r="AN74" i="6" s="1"/>
  <c r="AT51" i="6"/>
  <c r="Z72" i="6"/>
  <c r="AT72" i="6" s="1"/>
  <c r="Z54" i="6"/>
  <c r="F28" i="6"/>
  <c r="AF24" i="6"/>
  <c r="AH51" i="6"/>
  <c r="H72" i="6"/>
  <c r="AH72" i="6" s="1"/>
  <c r="H54" i="6"/>
  <c r="K76" i="6"/>
  <c r="AK76" i="6" s="1"/>
  <c r="AK55" i="6"/>
  <c r="T54" i="6"/>
  <c r="AD49" i="6"/>
  <c r="D70" i="6"/>
  <c r="AD70" i="6" s="1"/>
  <c r="C76" i="6"/>
  <c r="AC76" i="6" s="1"/>
  <c r="AC55" i="6"/>
  <c r="AN47" i="6"/>
  <c r="T66" i="6"/>
  <c r="AN66" i="6" s="1"/>
  <c r="T50" i="6"/>
  <c r="AP41" i="6"/>
  <c r="V59" i="6"/>
  <c r="AP59" i="6" s="1"/>
  <c r="H25" i="6"/>
  <c r="AH25" i="6" s="1"/>
  <c r="H24" i="6"/>
  <c r="AD44" i="6"/>
  <c r="D63" i="6"/>
  <c r="AD63" i="6" s="1"/>
  <c r="J75" i="6"/>
  <c r="AJ75" i="6" s="1"/>
  <c r="AJ54" i="6"/>
  <c r="AO24" i="6"/>
  <c r="U28" i="6"/>
  <c r="C75" i="6"/>
  <c r="AC75" i="6" s="1"/>
  <c r="AC54" i="6"/>
  <c r="D75" i="6"/>
  <c r="AD75" i="6" s="1"/>
  <c r="AD54" i="6"/>
  <c r="T57" i="6"/>
  <c r="AN57" i="6" s="1"/>
  <c r="G63" i="6"/>
  <c r="AG63" i="6" s="1"/>
  <c r="AG44" i="6"/>
  <c r="AS47" i="6"/>
  <c r="Y66" i="6"/>
  <c r="AS66" i="6" s="1"/>
  <c r="I57" i="6"/>
  <c r="AI57" i="6" s="1"/>
  <c r="I43" i="6"/>
  <c r="AI39" i="6"/>
  <c r="I42" i="6"/>
  <c r="AN49" i="6"/>
  <c r="T70" i="6"/>
  <c r="AN70" i="6" s="1"/>
  <c r="AG23" i="6"/>
  <c r="K70" i="6"/>
  <c r="AK70" i="6" s="1"/>
  <c r="AK49" i="6"/>
  <c r="W41" i="6"/>
  <c r="S39" i="6"/>
  <c r="K47" i="6"/>
  <c r="D41" i="6"/>
  <c r="Z41" i="6"/>
  <c r="T40" i="6"/>
  <c r="E39" i="6"/>
  <c r="G41" i="6"/>
  <c r="AG41" i="6" s="1"/>
  <c r="C39" i="6"/>
  <c r="F40" i="6"/>
  <c r="J39" i="6"/>
  <c r="D39" i="6"/>
  <c r="W40" i="6"/>
  <c r="U39" i="6"/>
  <c r="K25" i="6"/>
  <c r="AK25" i="6" s="1"/>
  <c r="K24" i="6"/>
  <c r="Y25" i="6"/>
  <c r="AS25" i="6" s="1"/>
  <c r="X25" i="6"/>
  <c r="AR25" i="6" s="1"/>
  <c r="V71" i="6"/>
  <c r="AP71" i="6" s="1"/>
  <c r="AP50" i="6"/>
  <c r="W71" i="6"/>
  <c r="AQ71" i="6" s="1"/>
  <c r="AQ50" i="6"/>
  <c r="V76" i="6"/>
  <c r="AP76" i="6" s="1"/>
  <c r="AP55" i="6"/>
  <c r="AI51" i="6"/>
  <c r="I54" i="6"/>
  <c r="I72" i="6"/>
  <c r="AI72" i="6" s="1"/>
  <c r="AO45" i="6"/>
  <c r="U64" i="6"/>
  <c r="AO64" i="6" s="1"/>
  <c r="S75" i="6"/>
  <c r="AM75" i="6" s="1"/>
  <c r="AM54" i="6"/>
  <c r="F71" i="6"/>
  <c r="AF71" i="6" s="1"/>
  <c r="AF50" i="6"/>
  <c r="Y24" i="6"/>
  <c r="E54" i="6"/>
  <c r="E72" i="6"/>
  <c r="AE72" i="6" s="1"/>
  <c r="AE51" i="6"/>
  <c r="AG47" i="6"/>
  <c r="G66" i="6"/>
  <c r="AG66" i="6" s="1"/>
  <c r="G50" i="6"/>
  <c r="AE44" i="6"/>
  <c r="E63" i="6"/>
  <c r="AE63" i="6" s="1"/>
  <c r="AH44" i="6"/>
  <c r="H63" i="6"/>
  <c r="AH63" i="6" s="1"/>
  <c r="AH50" i="6"/>
  <c r="H71" i="6"/>
  <c r="AH71" i="6" s="1"/>
  <c r="G54" i="6"/>
  <c r="E64" i="6"/>
  <c r="AE64" i="6" s="1"/>
  <c r="AE45" i="6"/>
  <c r="AK52" i="6"/>
  <c r="K73" i="6"/>
  <c r="AK73" i="6" s="1"/>
  <c r="Z24" i="6"/>
  <c r="AT21" i="6"/>
  <c r="AQ44" i="6"/>
  <c r="W63" i="6"/>
  <c r="AQ63" i="6" s="1"/>
  <c r="AT44" i="6"/>
  <c r="Z63" i="6"/>
  <c r="AT63" i="6" s="1"/>
  <c r="X24" i="6"/>
  <c r="AR21" i="6"/>
  <c r="G58" i="6"/>
  <c r="AG58" i="6" s="1"/>
  <c r="I71" i="6"/>
  <c r="AI71" i="6" s="1"/>
  <c r="AI50" i="6"/>
  <c r="AC41" i="6"/>
  <c r="C59" i="6"/>
  <c r="AC59" i="6" s="1"/>
  <c r="AQ53" i="6"/>
  <c r="W74" i="6"/>
  <c r="AQ74" i="6" s="1"/>
  <c r="S24" i="6"/>
  <c r="AM21" i="6"/>
  <c r="G25" i="6"/>
  <c r="AG25" i="6" s="1"/>
  <c r="G24" i="6"/>
  <c r="V25" i="6"/>
  <c r="AP25" i="6" s="1"/>
  <c r="L23" i="6"/>
  <c r="AL23" i="6" s="1"/>
  <c r="X70" i="6"/>
  <c r="AR70" i="6" s="1"/>
  <c r="AR49" i="6"/>
  <c r="L21" i="6"/>
  <c r="AL21" i="6" s="1"/>
  <c r="AA25" i="6"/>
  <c r="AU25" i="6" s="1"/>
  <c r="L49" i="6"/>
  <c r="L70" i="6" s="1"/>
  <c r="L26" i="6"/>
  <c r="AL26" i="6" s="1"/>
  <c r="AA24" i="6"/>
  <c r="AU21" i="6"/>
  <c r="AL35" i="6"/>
  <c r="L36" i="6"/>
  <c r="AL36" i="6" s="1"/>
  <c r="X71" i="6"/>
  <c r="AR71" i="6" s="1"/>
  <c r="AR50" i="6"/>
  <c r="L47" i="6"/>
  <c r="AU47" i="6"/>
  <c r="AA50" i="6"/>
  <c r="AA66" i="6"/>
  <c r="AU66" i="6" s="1"/>
  <c r="Y50" i="6"/>
  <c r="AS49" i="6"/>
  <c r="Y70" i="6"/>
  <c r="AS70" i="6" s="1"/>
  <c r="AL45" i="6"/>
  <c r="L64" i="6"/>
  <c r="AL64" i="6" s="1"/>
  <c r="AL53" i="6"/>
  <c r="L54" i="6"/>
  <c r="L74" i="6"/>
  <c r="AL74" i="6" s="1"/>
  <c r="AL29" i="6"/>
  <c r="L32" i="6"/>
  <c r="AL32" i="6" s="1"/>
  <c r="AU54" i="6"/>
  <c r="AA75" i="6"/>
  <c r="AU75" i="6" s="1"/>
  <c r="L22" i="6"/>
  <c r="AL22" i="6" s="1"/>
  <c r="Z71" i="6"/>
  <c r="AT71" i="6" s="1"/>
  <c r="AT50" i="6"/>
  <c r="L76" i="6" l="1"/>
  <c r="AL76" i="6" s="1"/>
  <c r="S58" i="6"/>
  <c r="AM58" i="6" s="1"/>
  <c r="AQ40" i="6"/>
  <c r="W58" i="6"/>
  <c r="AQ58" i="6" s="1"/>
  <c r="AC39" i="6"/>
  <c r="C57" i="6"/>
  <c r="AC57" i="6" s="1"/>
  <c r="AT41" i="6"/>
  <c r="Z59" i="6"/>
  <c r="AT59" i="6" s="1"/>
  <c r="AQ41" i="6"/>
  <c r="W59" i="6"/>
  <c r="AQ59" i="6" s="1"/>
  <c r="I61" i="6"/>
  <c r="AI61" i="6" s="1"/>
  <c r="AI43" i="6"/>
  <c r="F42" i="6"/>
  <c r="AF39" i="6"/>
  <c r="F43" i="6"/>
  <c r="F57" i="6"/>
  <c r="AF57" i="6" s="1"/>
  <c r="D28" i="6"/>
  <c r="AD24" i="6"/>
  <c r="AL52" i="6"/>
  <c r="L73" i="6"/>
  <c r="AL73" i="6" s="1"/>
  <c r="AK45" i="6"/>
  <c r="K64" i="6"/>
  <c r="AK64" i="6" s="1"/>
  <c r="X42" i="6"/>
  <c r="AR39" i="6"/>
  <c r="X43" i="6"/>
  <c r="X57" i="6"/>
  <c r="AR57" i="6" s="1"/>
  <c r="Y43" i="6"/>
  <c r="AS39" i="6"/>
  <c r="Y57" i="6"/>
  <c r="AS57" i="6" s="1"/>
  <c r="Y42" i="6"/>
  <c r="AD40" i="6"/>
  <c r="D58" i="6"/>
  <c r="AD58" i="6" s="1"/>
  <c r="K41" i="6"/>
  <c r="U40" i="6"/>
  <c r="U43" i="6" s="1"/>
  <c r="AM24" i="6"/>
  <c r="S28" i="6"/>
  <c r="Z28" i="6"/>
  <c r="AT24" i="6"/>
  <c r="G75" i="6"/>
  <c r="AG75" i="6" s="1"/>
  <c r="AG54" i="6"/>
  <c r="U57" i="6"/>
  <c r="AO57" i="6" s="1"/>
  <c r="AO39" i="6"/>
  <c r="U42" i="6"/>
  <c r="F58" i="6"/>
  <c r="AF58" i="6" s="1"/>
  <c r="AF40" i="6"/>
  <c r="AN40" i="6"/>
  <c r="T58" i="6"/>
  <c r="AN58" i="6" s="1"/>
  <c r="T43" i="6"/>
  <c r="T42" i="6"/>
  <c r="S43" i="6"/>
  <c r="S57" i="6"/>
  <c r="AM57" i="6" s="1"/>
  <c r="AM39" i="6"/>
  <c r="S42" i="6"/>
  <c r="H28" i="6"/>
  <c r="AH24" i="6"/>
  <c r="T71" i="6"/>
  <c r="AN71" i="6" s="1"/>
  <c r="AN50" i="6"/>
  <c r="AR40" i="6"/>
  <c r="X58" i="6"/>
  <c r="AR58" i="6" s="1"/>
  <c r="AR41" i="6"/>
  <c r="X59" i="6"/>
  <c r="AR59" i="6" s="1"/>
  <c r="AI40" i="6"/>
  <c r="I58" i="6"/>
  <c r="AI58" i="6" s="1"/>
  <c r="AH39" i="6"/>
  <c r="H57" i="6"/>
  <c r="AH57" i="6" s="1"/>
  <c r="H43" i="6"/>
  <c r="H42" i="6"/>
  <c r="AT40" i="6"/>
  <c r="Z58" i="6"/>
  <c r="AT58" i="6" s="1"/>
  <c r="AG39" i="6"/>
  <c r="G43" i="6"/>
  <c r="G57" i="6"/>
  <c r="AG57" i="6" s="1"/>
  <c r="G42" i="6"/>
  <c r="K39" i="6"/>
  <c r="K40" i="6"/>
  <c r="G28" i="6"/>
  <c r="AG24" i="6"/>
  <c r="E75" i="6"/>
  <c r="AE75" i="6" s="1"/>
  <c r="AE54" i="6"/>
  <c r="AJ39" i="6"/>
  <c r="J57" i="6"/>
  <c r="AJ57" i="6" s="1"/>
  <c r="J43" i="6"/>
  <c r="J42" i="6"/>
  <c r="E57" i="6"/>
  <c r="AE57" i="6" s="1"/>
  <c r="AE39" i="6"/>
  <c r="E43" i="6"/>
  <c r="E42" i="6"/>
  <c r="AK47" i="6"/>
  <c r="K66" i="6"/>
  <c r="AK66" i="6" s="1"/>
  <c r="K50" i="6"/>
  <c r="AI42" i="6"/>
  <c r="I60" i="6"/>
  <c r="I46" i="6"/>
  <c r="AO28" i="6"/>
  <c r="U38" i="6"/>
  <c r="AO38" i="6" s="1"/>
  <c r="T75" i="6"/>
  <c r="AN75" i="6" s="1"/>
  <c r="AN54" i="6"/>
  <c r="Z75" i="6"/>
  <c r="AT75" i="6" s="1"/>
  <c r="AT54" i="6"/>
  <c r="AQ24" i="6"/>
  <c r="W28" i="6"/>
  <c r="AJ41" i="6"/>
  <c r="J59" i="6"/>
  <c r="AJ59" i="6" s="1"/>
  <c r="V42" i="6"/>
  <c r="V57" i="6"/>
  <c r="AP57" i="6" s="1"/>
  <c r="V43" i="6"/>
  <c r="AP39" i="6"/>
  <c r="C28" i="6"/>
  <c r="AC24" i="6"/>
  <c r="I38" i="6"/>
  <c r="AI38" i="6" s="1"/>
  <c r="AI28" i="6"/>
  <c r="E28" i="6"/>
  <c r="AE24" i="6"/>
  <c r="AQ39" i="6"/>
  <c r="W57" i="6"/>
  <c r="AQ57" i="6" s="1"/>
  <c r="W43" i="6"/>
  <c r="W42" i="6"/>
  <c r="AO41" i="6"/>
  <c r="U59" i="6"/>
  <c r="AO59" i="6" s="1"/>
  <c r="Z43" i="6"/>
  <c r="Z57" i="6"/>
  <c r="AT57" i="6" s="1"/>
  <c r="AT39" i="6"/>
  <c r="Z42" i="6"/>
  <c r="AN24" i="6"/>
  <c r="T28" i="6"/>
  <c r="Y58" i="6"/>
  <c r="AS58" i="6" s="1"/>
  <c r="AS40" i="6"/>
  <c r="AJ40" i="6"/>
  <c r="J58" i="6"/>
  <c r="AJ58" i="6" s="1"/>
  <c r="K44" i="6"/>
  <c r="C40" i="6"/>
  <c r="C43" i="6" s="1"/>
  <c r="AR24" i="6"/>
  <c r="X28" i="6"/>
  <c r="G71" i="6"/>
  <c r="AG71" i="6" s="1"/>
  <c r="AG50" i="6"/>
  <c r="Y28" i="6"/>
  <c r="AS24" i="6"/>
  <c r="I75" i="6"/>
  <c r="AI75" i="6" s="1"/>
  <c r="AI54" i="6"/>
  <c r="K28" i="6"/>
  <c r="AK24" i="6"/>
  <c r="AD39" i="6"/>
  <c r="D43" i="6"/>
  <c r="D57" i="6"/>
  <c r="AD57" i="6" s="1"/>
  <c r="D42" i="6"/>
  <c r="AD41" i="6"/>
  <c r="D59" i="6"/>
  <c r="AD59" i="6" s="1"/>
  <c r="G59" i="6"/>
  <c r="AG59" i="6" s="1"/>
  <c r="AH54" i="6"/>
  <c r="H75" i="6"/>
  <c r="AH75" i="6" s="1"/>
  <c r="AF28" i="6"/>
  <c r="F38" i="6"/>
  <c r="AF38" i="6" s="1"/>
  <c r="AJ24" i="6"/>
  <c r="J28" i="6"/>
  <c r="AK53" i="6"/>
  <c r="K74" i="6"/>
  <c r="AK74" i="6" s="1"/>
  <c r="AK51" i="6"/>
  <c r="K54" i="6"/>
  <c r="K72" i="6"/>
  <c r="AK72" i="6" s="1"/>
  <c r="AF41" i="6"/>
  <c r="F59" i="6"/>
  <c r="AF59" i="6" s="1"/>
  <c r="AH40" i="6"/>
  <c r="H58" i="6"/>
  <c r="AH58" i="6" s="1"/>
  <c r="U75" i="6"/>
  <c r="AO75" i="6" s="1"/>
  <c r="AO54" i="6"/>
  <c r="AL51" i="6"/>
  <c r="L72" i="6"/>
  <c r="AL72" i="6" s="1"/>
  <c r="E59" i="6"/>
  <c r="AE59" i="6" s="1"/>
  <c r="AE41" i="6"/>
  <c r="AH41" i="6"/>
  <c r="H59" i="6"/>
  <c r="AH59" i="6" s="1"/>
  <c r="AF54" i="6"/>
  <c r="F75" i="6"/>
  <c r="AF75" i="6" s="1"/>
  <c r="AJ50" i="6"/>
  <c r="J71" i="6"/>
  <c r="AJ71" i="6" s="1"/>
  <c r="D71" i="6"/>
  <c r="AD71" i="6" s="1"/>
  <c r="AD50" i="6"/>
  <c r="V38" i="6"/>
  <c r="AP38" i="6" s="1"/>
  <c r="AP28" i="6"/>
  <c r="AI41" i="6"/>
  <c r="I59" i="6"/>
  <c r="AI59" i="6" s="1"/>
  <c r="AS41" i="6"/>
  <c r="Y59" i="6"/>
  <c r="AS59" i="6" s="1"/>
  <c r="AL70" i="6"/>
  <c r="AL49" i="6"/>
  <c r="AA71" i="6"/>
  <c r="AU71" i="6" s="1"/>
  <c r="AU50" i="6"/>
  <c r="AL47" i="6"/>
  <c r="L66" i="6"/>
  <c r="AL66" i="6" s="1"/>
  <c r="L50" i="6"/>
  <c r="L25" i="6"/>
  <c r="AL25" i="6" s="1"/>
  <c r="L24" i="6"/>
  <c r="L75" i="6"/>
  <c r="AL75" i="6" s="1"/>
  <c r="AL54" i="6"/>
  <c r="AS50" i="6"/>
  <c r="Y71" i="6"/>
  <c r="AS71" i="6" s="1"/>
  <c r="AA28" i="6"/>
  <c r="AU24" i="6"/>
  <c r="C61" i="6" l="1"/>
  <c r="AC61" i="6" s="1"/>
  <c r="AC43" i="6"/>
  <c r="K38" i="6"/>
  <c r="AK38" i="6" s="1"/>
  <c r="AK28" i="6"/>
  <c r="W38" i="6"/>
  <c r="AQ38" i="6" s="1"/>
  <c r="AQ28" i="6"/>
  <c r="AH42" i="6"/>
  <c r="H60" i="6"/>
  <c r="AH60" i="6" s="1"/>
  <c r="H46" i="6"/>
  <c r="S61" i="6"/>
  <c r="AM61" i="6" s="1"/>
  <c r="AM43" i="6"/>
  <c r="T46" i="6"/>
  <c r="AN42" i="6"/>
  <c r="T60" i="6"/>
  <c r="AN60" i="6" s="1"/>
  <c r="AM28" i="6"/>
  <c r="S38" i="6"/>
  <c r="AM38" i="6" s="1"/>
  <c r="Y61" i="6"/>
  <c r="AS61" i="6" s="1"/>
  <c r="AS43" i="6"/>
  <c r="X61" i="6"/>
  <c r="AR61" i="6" s="1"/>
  <c r="AR43" i="6"/>
  <c r="D60" i="6"/>
  <c r="AD60" i="6" s="1"/>
  <c r="D46" i="6"/>
  <c r="AD42" i="6"/>
  <c r="AT43" i="6"/>
  <c r="Z61" i="6"/>
  <c r="AT61" i="6" s="1"/>
  <c r="AC28" i="6"/>
  <c r="C38" i="6"/>
  <c r="AC38" i="6" s="1"/>
  <c r="AP42" i="6"/>
  <c r="V46" i="6"/>
  <c r="V60" i="6"/>
  <c r="AP60" i="6" s="1"/>
  <c r="AK50" i="6"/>
  <c r="K71" i="6"/>
  <c r="AK71" i="6" s="1"/>
  <c r="K57" i="6"/>
  <c r="AK57" i="6" s="1"/>
  <c r="AK39" i="6"/>
  <c r="K43" i="6"/>
  <c r="K42" i="6"/>
  <c r="G60" i="6"/>
  <c r="AG60" i="6" s="1"/>
  <c r="AG42" i="6"/>
  <c r="G46" i="6"/>
  <c r="AH43" i="6"/>
  <c r="H61" i="6"/>
  <c r="AH61" i="6" s="1"/>
  <c r="S60" i="6"/>
  <c r="AM60" i="6" s="1"/>
  <c r="S46" i="6"/>
  <c r="AM42" i="6"/>
  <c r="T61" i="6"/>
  <c r="AN61" i="6" s="1"/>
  <c r="AN43" i="6"/>
  <c r="AO43" i="6"/>
  <c r="U61" i="6"/>
  <c r="AO61" i="6" s="1"/>
  <c r="Z38" i="6"/>
  <c r="AT38" i="6" s="1"/>
  <c r="AT28" i="6"/>
  <c r="Y46" i="6"/>
  <c r="Y60" i="6"/>
  <c r="AS60" i="6" s="1"/>
  <c r="AS42" i="6"/>
  <c r="AD28" i="6"/>
  <c r="D38" i="6"/>
  <c r="AD38" i="6" s="1"/>
  <c r="AF43" i="6"/>
  <c r="F61" i="6"/>
  <c r="AF61" i="6" s="1"/>
  <c r="K75" i="6"/>
  <c r="AK75" i="6" s="1"/>
  <c r="AK54" i="6"/>
  <c r="J38" i="6"/>
  <c r="AJ38" i="6" s="1"/>
  <c r="AJ28" i="6"/>
  <c r="Y38" i="6"/>
  <c r="AS38" i="6" s="1"/>
  <c r="AS28" i="6"/>
  <c r="AC40" i="6"/>
  <c r="C58" i="6"/>
  <c r="AC58" i="6" s="1"/>
  <c r="AK44" i="6"/>
  <c r="K63" i="6"/>
  <c r="AK63" i="6" s="1"/>
  <c r="AT42" i="6"/>
  <c r="Z60" i="6"/>
  <c r="AT60" i="6" s="1"/>
  <c r="Z46" i="6"/>
  <c r="W60" i="6"/>
  <c r="AQ60" i="6" s="1"/>
  <c r="W46" i="6"/>
  <c r="AQ42" i="6"/>
  <c r="I65" i="6"/>
  <c r="AI65" i="6" s="1"/>
  <c r="I56" i="6"/>
  <c r="AI46" i="6"/>
  <c r="AE42" i="6"/>
  <c r="E60" i="6"/>
  <c r="AE60" i="6" s="1"/>
  <c r="E46" i="6"/>
  <c r="AJ42" i="6"/>
  <c r="J46" i="6"/>
  <c r="J60" i="6"/>
  <c r="AJ60" i="6" s="1"/>
  <c r="AK40" i="6"/>
  <c r="K58" i="6"/>
  <c r="AK58" i="6" s="1"/>
  <c r="H38" i="6"/>
  <c r="AH38" i="6" s="1"/>
  <c r="AH28" i="6"/>
  <c r="U46" i="6"/>
  <c r="AO42" i="6"/>
  <c r="U60" i="6"/>
  <c r="AO60" i="6" s="1"/>
  <c r="AR42" i="6"/>
  <c r="X46" i="6"/>
  <c r="X60" i="6"/>
  <c r="AR60" i="6" s="1"/>
  <c r="AD43" i="6"/>
  <c r="D61" i="6"/>
  <c r="AD61" i="6" s="1"/>
  <c r="AR28" i="6"/>
  <c r="X38" i="6"/>
  <c r="AR38" i="6" s="1"/>
  <c r="T38" i="6"/>
  <c r="AN38" i="6" s="1"/>
  <c r="AN28" i="6"/>
  <c r="AQ43" i="6"/>
  <c r="W61" i="6"/>
  <c r="AQ61" i="6" s="1"/>
  <c r="AE28" i="6"/>
  <c r="E38" i="6"/>
  <c r="AE38" i="6" s="1"/>
  <c r="V61" i="6"/>
  <c r="AP61" i="6" s="1"/>
  <c r="AP43" i="6"/>
  <c r="AI60" i="6"/>
  <c r="E61" i="6"/>
  <c r="AE61" i="6" s="1"/>
  <c r="AE43" i="6"/>
  <c r="J61" i="6"/>
  <c r="AJ61" i="6" s="1"/>
  <c r="AJ43" i="6"/>
  <c r="G38" i="6"/>
  <c r="AG38" i="6" s="1"/>
  <c r="AG28" i="6"/>
  <c r="G61" i="6"/>
  <c r="AG61" i="6" s="1"/>
  <c r="AG43" i="6"/>
  <c r="U58" i="6"/>
  <c r="AO58" i="6" s="1"/>
  <c r="AO40" i="6"/>
  <c r="AK41" i="6"/>
  <c r="K59" i="6"/>
  <c r="AK59" i="6" s="1"/>
  <c r="F60" i="6"/>
  <c r="AF60" i="6" s="1"/>
  <c r="F46" i="6"/>
  <c r="AF42" i="6"/>
  <c r="C42" i="6"/>
  <c r="L71" i="6"/>
  <c r="AL71" i="6" s="1"/>
  <c r="AL50" i="6"/>
  <c r="L28" i="6"/>
  <c r="AL24" i="6"/>
  <c r="AU28" i="6"/>
  <c r="AA38" i="6"/>
  <c r="AU38" i="6" s="1"/>
  <c r="F65" i="6" l="1"/>
  <c r="AF65" i="6" s="1"/>
  <c r="F56" i="6"/>
  <c r="AF46" i="6"/>
  <c r="D65" i="6"/>
  <c r="AD65" i="6" s="1"/>
  <c r="AD46" i="6"/>
  <c r="D56" i="6"/>
  <c r="AN46" i="6"/>
  <c r="T56" i="6"/>
  <c r="T65" i="6"/>
  <c r="AN65" i="6" s="1"/>
  <c r="AO46" i="6"/>
  <c r="U56" i="6"/>
  <c r="U65" i="6"/>
  <c r="AO65" i="6" s="1"/>
  <c r="E56" i="6"/>
  <c r="AE46" i="6"/>
  <c r="E65" i="6"/>
  <c r="AE65" i="6" s="1"/>
  <c r="Y65" i="6"/>
  <c r="AS65" i="6" s="1"/>
  <c r="AS46" i="6"/>
  <c r="Y56" i="6"/>
  <c r="V56" i="6"/>
  <c r="V65" i="6"/>
  <c r="AP65" i="6" s="1"/>
  <c r="AP46" i="6"/>
  <c r="H65" i="6"/>
  <c r="AH65" i="6" s="1"/>
  <c r="H56" i="6"/>
  <c r="AH46" i="6"/>
  <c r="C60" i="6"/>
  <c r="AC60" i="6" s="1"/>
  <c r="AC42" i="6"/>
  <c r="C46" i="6"/>
  <c r="W65" i="6"/>
  <c r="AQ65" i="6" s="1"/>
  <c r="W56" i="6"/>
  <c r="AQ46" i="6"/>
  <c r="Z65" i="6"/>
  <c r="AT65" i="6" s="1"/>
  <c r="AT46" i="6"/>
  <c r="Z56" i="6"/>
  <c r="K46" i="6"/>
  <c r="K60" i="6"/>
  <c r="AK60" i="6" s="1"/>
  <c r="AK42" i="6"/>
  <c r="X65" i="6"/>
  <c r="AR65" i="6" s="1"/>
  <c r="AR46" i="6"/>
  <c r="X56" i="6"/>
  <c r="AJ46" i="6"/>
  <c r="J65" i="6"/>
  <c r="AJ65" i="6" s="1"/>
  <c r="J56" i="6"/>
  <c r="I77" i="6"/>
  <c r="AI77" i="6" s="1"/>
  <c r="I80" i="6"/>
  <c r="AI56" i="6"/>
  <c r="AM46" i="6"/>
  <c r="S65" i="6"/>
  <c r="AM65" i="6" s="1"/>
  <c r="S56" i="6"/>
  <c r="G56" i="6"/>
  <c r="AG46" i="6"/>
  <c r="G65" i="6"/>
  <c r="AG65" i="6" s="1"/>
  <c r="K61" i="6"/>
  <c r="AK61" i="6" s="1"/>
  <c r="AK43" i="6"/>
  <c r="AL28" i="6"/>
  <c r="L38" i="6"/>
  <c r="AL38" i="6" s="1"/>
  <c r="AG56" i="6" l="1"/>
  <c r="G77" i="6"/>
  <c r="AG77" i="6" s="1"/>
  <c r="G80" i="6"/>
  <c r="Z80" i="6"/>
  <c r="Z77" i="6"/>
  <c r="AT56" i="6"/>
  <c r="W77" i="6"/>
  <c r="AQ77" i="6" s="1"/>
  <c r="AQ56" i="6"/>
  <c r="W80" i="6"/>
  <c r="H77" i="6"/>
  <c r="AH77" i="6" s="1"/>
  <c r="AH56" i="6"/>
  <c r="H80" i="6"/>
  <c r="S77" i="6"/>
  <c r="AM77" i="6" s="1"/>
  <c r="S80" i="6"/>
  <c r="AM56" i="6"/>
  <c r="I98" i="6"/>
  <c r="I84" i="6"/>
  <c r="I88" i="6" s="1"/>
  <c r="X80" i="6"/>
  <c r="X77" i="6"/>
  <c r="AR77" i="6" s="1"/>
  <c r="AR56" i="6"/>
  <c r="C65" i="6"/>
  <c r="AC65" i="6" s="1"/>
  <c r="C56" i="6"/>
  <c r="AC46" i="6"/>
  <c r="V80" i="6"/>
  <c r="AP56" i="6"/>
  <c r="V77" i="6"/>
  <c r="AP77" i="6" s="1"/>
  <c r="Y80" i="6"/>
  <c r="AS56" i="6"/>
  <c r="Y77" i="6"/>
  <c r="AE56" i="6"/>
  <c r="E80" i="6"/>
  <c r="E77" i="6"/>
  <c r="AE77" i="6" s="1"/>
  <c r="U80" i="6"/>
  <c r="AO56" i="6"/>
  <c r="U77" i="6"/>
  <c r="AO77" i="6" s="1"/>
  <c r="J77" i="6"/>
  <c r="AJ77" i="6" s="1"/>
  <c r="J80" i="6"/>
  <c r="AJ56" i="6"/>
  <c r="K65" i="6"/>
  <c r="AK65" i="6" s="1"/>
  <c r="AK46" i="6"/>
  <c r="K56" i="6"/>
  <c r="AN56" i="6"/>
  <c r="T80" i="6"/>
  <c r="T77" i="6"/>
  <c r="AN77" i="6" s="1"/>
  <c r="AD56" i="6"/>
  <c r="D77" i="6"/>
  <c r="AD77" i="6" s="1"/>
  <c r="D80" i="6"/>
  <c r="AF56" i="6"/>
  <c r="F77" i="6"/>
  <c r="AF77" i="6" s="1"/>
  <c r="F80" i="6"/>
  <c r="F98" i="6" l="1"/>
  <c r="F84" i="6"/>
  <c r="F88" i="6" s="1"/>
  <c r="J98" i="6"/>
  <c r="J84" i="6"/>
  <c r="J88" i="6" s="1"/>
  <c r="E84" i="6"/>
  <c r="E88" i="6" s="1"/>
  <c r="E98" i="6"/>
  <c r="Y98" i="6"/>
  <c r="Y84" i="6"/>
  <c r="Y88" i="6" s="1"/>
  <c r="X84" i="6"/>
  <c r="X88" i="6" s="1"/>
  <c r="X98" i="6"/>
  <c r="S98" i="6"/>
  <c r="S84" i="6"/>
  <c r="S88" i="6" s="1"/>
  <c r="H84" i="6"/>
  <c r="H88" i="6" s="1"/>
  <c r="H98" i="6"/>
  <c r="K80" i="6"/>
  <c r="K77" i="6"/>
  <c r="AK77" i="6" s="1"/>
  <c r="AK56" i="6"/>
  <c r="I93" i="6"/>
  <c r="I94" i="6"/>
  <c r="I101" i="6"/>
  <c r="W84" i="6"/>
  <c r="W88" i="6" s="1"/>
  <c r="W101" i="6" s="1"/>
  <c r="W98" i="6"/>
  <c r="AT77" i="6"/>
  <c r="D84" i="6"/>
  <c r="D88" i="6" s="1"/>
  <c r="D98" i="6"/>
  <c r="T98" i="6"/>
  <c r="T84" i="6"/>
  <c r="T88" i="6" s="1"/>
  <c r="U98" i="6"/>
  <c r="U84" i="6"/>
  <c r="U88" i="6" s="1"/>
  <c r="U101" i="6" s="1"/>
  <c r="AS77" i="6"/>
  <c r="Z98" i="6"/>
  <c r="Z84" i="6"/>
  <c r="Z88" i="6" s="1"/>
  <c r="V84" i="6"/>
  <c r="V88" i="6" s="1"/>
  <c r="V101" i="6" s="1"/>
  <c r="V98" i="6"/>
  <c r="C80" i="6"/>
  <c r="C77" i="6"/>
  <c r="AC77" i="6" s="1"/>
  <c r="AC56" i="6"/>
  <c r="G98" i="6"/>
  <c r="G84" i="6"/>
  <c r="G88" i="6" s="1"/>
  <c r="S101" i="6" l="1"/>
  <c r="S93" i="6"/>
  <c r="S94" i="6"/>
  <c r="I102" i="6"/>
  <c r="I103" i="6"/>
  <c r="H101" i="6"/>
  <c r="H93" i="6"/>
  <c r="H94" i="6"/>
  <c r="J101" i="6"/>
  <c r="J93" i="6"/>
  <c r="J94" i="6"/>
  <c r="D101" i="6"/>
  <c r="D94" i="6"/>
  <c r="D93" i="6"/>
  <c r="E101" i="6"/>
  <c r="E94" i="6"/>
  <c r="E93" i="6"/>
  <c r="F93" i="6"/>
  <c r="F94" i="6"/>
  <c r="F101" i="6"/>
  <c r="G101" i="6"/>
  <c r="G94" i="6"/>
  <c r="G93" i="6"/>
  <c r="C98" i="6"/>
  <c r="C84" i="6"/>
  <c r="C88" i="6" s="1"/>
  <c r="U95" i="6"/>
  <c r="W95" i="6"/>
  <c r="T95" i="6"/>
  <c r="T93" i="6" s="1"/>
  <c r="V95" i="6"/>
  <c r="V93" i="6" s="1"/>
  <c r="T94" i="6"/>
  <c r="U94" i="6" s="1"/>
  <c r="T101" i="6"/>
  <c r="W94" i="6"/>
  <c r="V94" i="6"/>
  <c r="K98" i="6"/>
  <c r="K84" i="6"/>
  <c r="K88" i="6" s="1"/>
  <c r="X101" i="6"/>
  <c r="X94" i="6"/>
  <c r="X95" i="6"/>
  <c r="X93" i="6" s="1"/>
  <c r="Z95" i="6"/>
  <c r="Y95" i="6"/>
  <c r="Y94" i="6"/>
  <c r="Z94" i="6"/>
  <c r="Y93" i="6" l="1"/>
  <c r="W93" i="6"/>
  <c r="Z104" i="6"/>
  <c r="Y104" i="6"/>
  <c r="X104" i="6"/>
  <c r="X102" i="6" s="1"/>
  <c r="X103" i="6"/>
  <c r="U104" i="6"/>
  <c r="W104" i="6"/>
  <c r="T104" i="6"/>
  <c r="T102" i="6" s="1"/>
  <c r="W103" i="6"/>
  <c r="T103" i="6"/>
  <c r="U103" i="6" s="1"/>
  <c r="V103" i="6"/>
  <c r="V104" i="6"/>
  <c r="C101" i="6"/>
  <c r="C93" i="6"/>
  <c r="C94" i="6"/>
  <c r="F102" i="6"/>
  <c r="F103" i="6"/>
  <c r="D102" i="6"/>
  <c r="D103" i="6"/>
  <c r="S102" i="6"/>
  <c r="S103" i="6"/>
  <c r="Z93" i="6"/>
  <c r="K93" i="6"/>
  <c r="K101" i="6"/>
  <c r="K94" i="6"/>
  <c r="U93" i="6"/>
  <c r="E102" i="6"/>
  <c r="E103" i="6"/>
  <c r="H103" i="6"/>
  <c r="H102" i="6"/>
  <c r="G103" i="6"/>
  <c r="G102" i="6"/>
  <c r="J103" i="6"/>
  <c r="J102" i="6"/>
  <c r="W102" i="6" l="1"/>
  <c r="U102" i="6"/>
  <c r="K103" i="6"/>
  <c r="K102" i="6"/>
  <c r="C102" i="6"/>
  <c r="C103" i="6"/>
  <c r="V102" i="6"/>
  <c r="L83" i="6" l="1"/>
  <c r="L82" i="6" l="1"/>
  <c r="L81" i="6"/>
  <c r="L86" i="6"/>
  <c r="AA110" i="6" l="1"/>
  <c r="AA108" i="6"/>
  <c r="AA111" i="6" s="1"/>
  <c r="L110" i="6"/>
  <c r="L108" i="6"/>
  <c r="L111" i="6" s="1"/>
  <c r="L89" i="6" l="1"/>
  <c r="L97" i="6" l="1"/>
  <c r="L99" i="6" l="1"/>
  <c r="L100" i="6" l="1"/>
  <c r="L85" i="6" l="1"/>
  <c r="AA40" i="6" l="1"/>
  <c r="AA41" i="6"/>
  <c r="AU41" i="6" l="1"/>
  <c r="AA59" i="6"/>
  <c r="AU59" i="6" s="1"/>
  <c r="L40" i="6"/>
  <c r="AA44" i="6"/>
  <c r="L41" i="6"/>
  <c r="AA58" i="6"/>
  <c r="AU58" i="6" s="1"/>
  <c r="AU40" i="6"/>
  <c r="L44" i="6" l="1"/>
  <c r="AL40" i="6"/>
  <c r="L58" i="6"/>
  <c r="AL58" i="6" s="1"/>
  <c r="AA39" i="6"/>
  <c r="AA63" i="6"/>
  <c r="AU63" i="6" s="1"/>
  <c r="AU44" i="6"/>
  <c r="L59" i="6"/>
  <c r="AL59" i="6" s="1"/>
  <c r="AL41" i="6"/>
  <c r="AL44" i="6" l="1"/>
  <c r="L63" i="6"/>
  <c r="AL63" i="6" s="1"/>
  <c r="L39" i="6"/>
  <c r="AA57" i="6"/>
  <c r="AU57" i="6" s="1"/>
  <c r="AA43" i="6"/>
  <c r="AU39" i="6"/>
  <c r="AA42" i="6"/>
  <c r="AU43" i="6" l="1"/>
  <c r="AA61" i="6"/>
  <c r="AU61" i="6" s="1"/>
  <c r="AA46" i="6"/>
  <c r="AA60" i="6"/>
  <c r="AU60" i="6" s="1"/>
  <c r="AU42" i="6"/>
  <c r="L43" i="6"/>
  <c r="AL39" i="6"/>
  <c r="L57" i="6"/>
  <c r="AL57" i="6" s="1"/>
  <c r="L42" i="6"/>
  <c r="L60" i="6" l="1"/>
  <c r="AL60" i="6" s="1"/>
  <c r="AL42" i="6"/>
  <c r="L46" i="6"/>
  <c r="L61" i="6"/>
  <c r="AL61" i="6" s="1"/>
  <c r="AL43" i="6"/>
  <c r="AU46" i="6"/>
  <c r="AA65" i="6"/>
  <c r="AU65" i="6" s="1"/>
  <c r="AA56" i="6"/>
  <c r="AL46" i="6" l="1"/>
  <c r="L65" i="6"/>
  <c r="AL65" i="6" s="1"/>
  <c r="L56" i="6"/>
  <c r="AA80" i="6"/>
  <c r="AA115" i="6"/>
  <c r="AA117" i="6" s="1"/>
  <c r="AA119" i="6" s="1"/>
  <c r="AA77" i="6"/>
  <c r="AU77" i="6" s="1"/>
  <c r="AU56" i="6"/>
  <c r="AA84" i="6" l="1"/>
  <c r="AA88" i="6" s="1"/>
  <c r="AA98" i="6"/>
  <c r="AL56" i="6"/>
  <c r="L77" i="6"/>
  <c r="AL77" i="6" s="1"/>
  <c r="L115" i="6"/>
  <c r="L117" i="6" s="1"/>
  <c r="L119" i="6" s="1"/>
  <c r="L80" i="6"/>
  <c r="L84" i="6" l="1"/>
  <c r="L88" i="6" s="1"/>
  <c r="L101" i="6" s="1"/>
  <c r="L98" i="6"/>
  <c r="AA101" i="6"/>
  <c r="AA95" i="6"/>
  <c r="AA93" i="6" s="1"/>
  <c r="L93" i="6" s="1"/>
  <c r="AA94" i="6"/>
  <c r="L94" i="6" s="1"/>
  <c r="AA104" i="6" l="1"/>
  <c r="AA102" i="6" s="1"/>
  <c r="L102" i="6" s="1"/>
  <c r="AA103" i="6"/>
  <c r="L103" i="6" s="1"/>
  <c r="O15" i="6" l="1"/>
  <c r="M16" i="6" l="1"/>
  <c r="N16" i="6"/>
  <c r="O16" i="6"/>
  <c r="O18" i="6" s="1"/>
  <c r="O17" i="6"/>
  <c r="P16" i="6"/>
  <c r="N15" i="6"/>
  <c r="P17" i="6"/>
  <c r="P15" i="6"/>
  <c r="N17" i="6"/>
  <c r="P18" i="6" l="1"/>
  <c r="N18" i="6"/>
  <c r="M15" i="6"/>
  <c r="N6" i="6" l="1"/>
  <c r="N7" i="6" s="1"/>
  <c r="O6" i="6" l="1"/>
  <c r="O7" i="6" s="1"/>
  <c r="P6" i="6" l="1"/>
  <c r="P7" i="6" s="1"/>
  <c r="N10" i="6" l="1"/>
  <c r="N20" i="6" s="1"/>
  <c r="O10" i="6" l="1"/>
  <c r="O20" i="6" s="1"/>
  <c r="P10" i="6" l="1"/>
  <c r="P20" i="6" s="1"/>
  <c r="M6" i="6" l="1"/>
  <c r="M10" i="6" l="1"/>
  <c r="M7" i="6"/>
  <c r="M17" i="6" l="1"/>
  <c r="M18" i="6" s="1"/>
  <c r="M20" i="6" s="1"/>
</calcChain>
</file>

<file path=xl/comments1.xml><?xml version="1.0" encoding="utf-8"?>
<comments xmlns="http://schemas.openxmlformats.org/spreadsheetml/2006/main">
  <authors>
    <author>Kalayachat Vichitkarnchana</author>
  </authors>
  <commentList>
    <comment ref="L5" authorId="0" shapeId="0">
      <text>
        <r>
          <rPr>
            <b/>
            <sz val="9"/>
            <color indexed="81"/>
            <rFont val="Tahoma"/>
            <family val="2"/>
          </rPr>
          <t>Kalayachat Vichitkarnchana:</t>
        </r>
        <r>
          <rPr>
            <sz val="9"/>
            <color indexed="81"/>
            <rFont val="Tahoma"/>
            <family val="2"/>
          </rPr>
          <t xml:space="preserve">
include only PX Merchant</t>
        </r>
      </text>
    </comment>
    <comment ref="S5" authorId="0" shapeId="0">
      <text>
        <r>
          <rPr>
            <b/>
            <sz val="9"/>
            <color indexed="81"/>
            <rFont val="Tahoma"/>
            <family val="2"/>
          </rPr>
          <t>Kalayachat Vichitkarnchana:</t>
        </r>
        <r>
          <rPr>
            <sz val="9"/>
            <color indexed="81"/>
            <rFont val="Tahoma"/>
            <family val="2"/>
          </rPr>
          <t xml:space="preserve">
include only PX Merchant</t>
        </r>
      </text>
    </comment>
    <comment ref="AK70" authorId="0" shapeId="0">
      <text>
        <r>
          <rPr>
            <b/>
            <sz val="9"/>
            <color indexed="81"/>
            <rFont val="Tahoma"/>
            <family val="2"/>
          </rPr>
          <t>Kalayachat Vichitkarnchana:</t>
        </r>
        <r>
          <rPr>
            <sz val="9"/>
            <color indexed="81"/>
            <rFont val="Tahoma"/>
            <family val="2"/>
          </rPr>
          <t xml:space="preserve">
Diff from: 
Heatmap excl. core EBITDA of cracker but heatmap for external include core ebitda of crcker</t>
        </r>
      </text>
    </comment>
  </commentList>
</comments>
</file>

<file path=xl/comments2.xml><?xml version="1.0" encoding="utf-8"?>
<comments xmlns="http://schemas.openxmlformats.org/spreadsheetml/2006/main">
  <authors>
    <author>Supika Charudhanes</author>
    <author>Kalayachat Vichitkarnchana</author>
    <author>Nonlapan Cheewinjarasroj</author>
    <author>Vikash Jalan</author>
  </authors>
  <commentList>
    <comment ref="C103" authorId="0" shapeId="0">
      <text>
        <r>
          <rPr>
            <sz val="9"/>
            <color indexed="81"/>
            <rFont val="Tahoma"/>
            <family val="2"/>
          </rPr>
          <t>Gain on bargain
- Ottana 60
- Europoort, Rotterdam 18</t>
        </r>
      </text>
    </comment>
    <comment ref="D103" authorId="1" shapeId="0">
      <text>
        <r>
          <rPr>
            <sz val="9"/>
            <color indexed="81"/>
            <rFont val="Tahoma"/>
            <family val="2"/>
          </rPr>
          <t>Gain on bargain
- Invista US 94
- Invista Mexico 60
- Poland PET 50
- Trevira 52
- China PET 13</t>
        </r>
      </text>
    </comment>
    <comment ref="E103" authorId="1" shapeId="0">
      <text>
        <r>
          <rPr>
            <sz val="9"/>
            <color indexed="81"/>
            <rFont val="Tahoma"/>
            <family val="2"/>
          </rPr>
          <t>Gain on bargain
- Polypet 5</t>
        </r>
      </text>
    </comment>
    <comment ref="F103" authorId="1" shapeId="0">
      <text>
        <r>
          <rPr>
            <sz val="9"/>
            <color indexed="81"/>
            <rFont val="Tahoma"/>
            <family val="2"/>
          </rPr>
          <t>Gain on bargain
- Trevira 3
Impairment loss
- Ottana (12)</t>
        </r>
      </text>
    </comment>
    <comment ref="G103" authorId="1" shapeId="0">
      <text>
        <r>
          <rPr>
            <sz val="9"/>
            <color indexed="81"/>
            <rFont val="Tahoma"/>
            <family val="2"/>
          </rPr>
          <t xml:space="preserve">Gain on bargain
- </t>
        </r>
        <r>
          <rPr>
            <sz val="9"/>
            <color indexed="81"/>
            <rFont val="Tahoma"/>
            <family val="2"/>
          </rPr>
          <t>PHP 33 (included capital gain on sales of shares)
- Artenius 18
Impairment loss 
- Workington (18)
- Ottana (17)</t>
        </r>
      </text>
    </comment>
    <comment ref="H103" authorId="1" shapeId="0">
      <text>
        <r>
          <rPr>
            <sz val="9"/>
            <color indexed="81"/>
            <rFont val="Tahoma"/>
            <family val="2"/>
          </rPr>
          <t>Gain on bargain
- Cepsa Canada 72</t>
        </r>
      </text>
    </comment>
    <comment ref="I103" authorId="1" shapeId="0">
      <text>
        <r>
          <rPr>
            <sz val="9"/>
            <color indexed="81"/>
            <rFont val="Tahoma"/>
            <family val="2"/>
          </rPr>
          <t>Gain on bargain
- Cepsa Spain 97
- BP 93
Impairment loss
- Artenius (19)</t>
        </r>
      </text>
    </comment>
    <comment ref="J103" authorId="1" shapeId="0">
      <text>
        <r>
          <rPr>
            <sz val="9"/>
            <color indexed="81"/>
            <rFont val="Tahoma"/>
            <family val="2"/>
          </rPr>
          <t>Gain on bargain
- Artlant 84
- DuraFiber France/Mexico 24
Impairment loss
- Cepsa Canada (40) (dobtful debt)
- EO/EG (12) (write-off catalyst)
- Indonesia Fibers (10)</t>
        </r>
      </text>
    </comment>
    <comment ref="K103" authorId="1" shapeId="0">
      <text>
        <r>
          <rPr>
            <sz val="9"/>
            <color indexed="81"/>
            <rFont val="Tahoma"/>
            <family val="2"/>
          </rPr>
          <t>Gain on bargain</t>
        </r>
        <r>
          <rPr>
            <b/>
            <sz val="9"/>
            <color indexed="81"/>
            <rFont val="Tahoma"/>
            <family val="2"/>
          </rPr>
          <t xml:space="preserve">
- </t>
        </r>
        <r>
          <rPr>
            <sz val="9"/>
            <color indexed="81"/>
            <rFont val="Tahoma"/>
            <family val="2"/>
          </rPr>
          <t>Egypt PET 28
- Kordana 20
- Schoeller 12
Impairment loss
- Avgol (2)</t>
        </r>
      </text>
    </comment>
    <comment ref="L103" authorId="1" shapeId="0">
      <text>
        <r>
          <rPr>
            <sz val="9"/>
            <color indexed="81"/>
            <rFont val="Tahoma"/>
            <family val="2"/>
          </rPr>
          <t>Gain on bargain
- UTT 16
- Invista German 6
- M&amp;G Fibras 4
Impairment loss
- Durafiber Mexico (7)
- Durafiber France (5)
Restructuring cost
- Avgol (2)</t>
        </r>
      </text>
    </comment>
    <comment ref="D104" authorId="0" shapeId="0">
      <text>
        <r>
          <rPr>
            <sz val="9"/>
            <color indexed="81"/>
            <rFont val="Tahoma"/>
            <family val="2"/>
          </rPr>
          <t>Flood related exp.
- IRP/APT (9)
- Petform (17)
- IRH (28)</t>
        </r>
      </text>
    </comment>
    <comment ref="E104" authorId="1" shapeId="0">
      <text>
        <r>
          <rPr>
            <sz val="9"/>
            <color indexed="81"/>
            <rFont val="Tahoma"/>
            <family val="2"/>
          </rPr>
          <t>Insurance claims received 56
Flood related exp. in Lopburi (6)</t>
        </r>
      </text>
    </comment>
    <comment ref="F104" authorId="1" shapeId="0">
      <text>
        <r>
          <rPr>
            <sz val="9"/>
            <color indexed="81"/>
            <rFont val="Tahoma"/>
            <family val="2"/>
          </rPr>
          <t>Insurance claims received 25
US refinancing exp (5)
IRP: WHT on one time dividend (5)</t>
        </r>
      </text>
    </comment>
    <comment ref="G104" authorId="1" shapeId="0">
      <text>
        <r>
          <rPr>
            <sz val="9"/>
            <color indexed="81"/>
            <rFont val="Tahoma"/>
            <family val="2"/>
          </rPr>
          <t>IRP: WHT on one time dividends (11)
Workington Mothball (2)</t>
        </r>
      </text>
    </comment>
    <comment ref="I104" authorId="1" shapeId="0">
      <text>
        <r>
          <rPr>
            <sz val="9"/>
            <color indexed="81"/>
            <rFont val="Tahoma"/>
            <family val="2"/>
          </rPr>
          <t>PT_IVI-Indonesia tax on extraordinary (CT+DT) 18
IRP: money received from IVL on Abu Dhabi 12
Alphapet: Decommisioning/ARO liability reversal 6
Mexico PET:IFRS effect A/R with Invista previous owner (10)
TPT-DTA impairment (8)
IRPTA-DTA Impairment (4)</t>
        </r>
      </text>
    </comment>
    <comment ref="J104" authorId="1" shapeId="0">
      <text>
        <r>
          <rPr>
            <sz val="9"/>
            <color indexed="81"/>
            <rFont val="Tahoma"/>
            <family val="2"/>
          </rPr>
          <t>DTA reversal - US tax reform</t>
        </r>
      </text>
    </comment>
    <comment ref="L104" authorId="1" shapeId="0">
      <text>
        <r>
          <rPr>
            <sz val="9"/>
            <color indexed="81"/>
            <rFont val="Tahoma"/>
            <family val="2"/>
          </rPr>
          <t>DTA income/expense from previous year</t>
        </r>
      </text>
    </comment>
    <comment ref="C125" authorId="1" shapeId="0">
      <text>
        <r>
          <rPr>
            <sz val="9"/>
            <color indexed="81"/>
            <rFont val="Tahoma"/>
            <family val="2"/>
          </rPr>
          <t>TPT 96
Rotterdam PTA 35
Ottana 22</t>
        </r>
      </text>
    </comment>
    <comment ref="D125" authorId="1" shapeId="0">
      <text>
        <r>
          <rPr>
            <sz val="9"/>
            <color indexed="81"/>
            <rFont val="Tahoma"/>
            <family val="2"/>
          </rPr>
          <t>Invista Mexico 240
Invista US 217
Indonesia PET/Fibers 163
China PET 64
Rotterdam PET 64
Wellman 68M
Poland PET 41</t>
        </r>
      </text>
    </comment>
    <comment ref="E125" authorId="1" shapeId="0">
      <text>
        <r>
          <rPr>
            <sz val="9"/>
            <color indexed="81"/>
            <rFont val="Tahoma"/>
            <family val="2"/>
          </rPr>
          <t>EO/EG 792
FiberVision 201
Polychem 69
Rotterdam PET 45</t>
        </r>
      </text>
    </comment>
    <comment ref="F125" authorId="1" shapeId="0">
      <text>
        <r>
          <rPr>
            <sz val="9"/>
            <color indexed="81"/>
            <rFont val="Tahoma"/>
            <family val="2"/>
          </rPr>
          <t>Polychem 47
EO/EG 42
Aurus 14</t>
        </r>
      </text>
    </comment>
    <comment ref="G125" authorId="1" shapeId="0">
      <text>
        <r>
          <rPr>
            <sz val="9"/>
            <color indexed="81"/>
            <rFont val="Tahoma"/>
            <family val="2"/>
          </rPr>
          <t>PHP 90M
Polychem 36
Artenius 24M
Rotterdam PTA 16</t>
        </r>
      </text>
    </comment>
    <comment ref="H125" authorId="1" shapeId="0">
      <text>
        <r>
          <rPr>
            <sz val="9"/>
            <color indexed="81"/>
            <rFont val="Tahoma"/>
            <family val="2"/>
          </rPr>
          <t>Cepsa Canada 234
Performance Fiber 212
Micropet JV 89
Cracker 185
Rotterdam 70
BPC 38</t>
        </r>
        <r>
          <rPr>
            <b/>
            <u/>
            <sz val="9"/>
            <color indexed="81"/>
            <rFont val="Tahoma"/>
            <family val="2"/>
          </rPr>
          <t xml:space="preserve">
</t>
        </r>
      </text>
    </comment>
    <comment ref="I125" authorId="1" shapeId="0">
      <text>
        <r>
          <rPr>
            <sz val="9"/>
            <color indexed="81"/>
            <rFont val="Tahoma"/>
            <family val="2"/>
          </rPr>
          <t>BP 426
Cepsa Spain 215
Cracker 91</t>
        </r>
      </text>
    </comment>
    <comment ref="J125" authorId="1" shapeId="0">
      <text>
        <r>
          <rPr>
            <sz val="9"/>
            <color indexed="81"/>
            <rFont val="Tahoma"/>
            <family val="2"/>
          </rPr>
          <t>Cracker 275
Glanztoff 186</t>
        </r>
      </text>
    </comment>
    <comment ref="K125" authorId="1" shapeId="0">
      <text>
        <r>
          <rPr>
            <sz val="9"/>
            <color indexed="81"/>
            <rFont val="Tahoma"/>
            <family val="2"/>
          </rPr>
          <t>Avgol 574
M&amp;G Brazil PET 367
Corpus Christi 357
Cracker 197</t>
        </r>
      </text>
    </comment>
    <comment ref="L125" authorId="1" shapeId="0">
      <text>
        <r>
          <rPr>
            <sz val="9"/>
            <color indexed="81"/>
            <rFont val="Tahoma"/>
            <family val="2"/>
          </rPr>
          <t>Cracker 147
India PET Consolidation 130
UTT 108
IRSL 88
Sinterama 65
Indonesia PTA 61
Custom Polymer 38
Invista German 33
M&amp;G Fibras 29</t>
        </r>
      </text>
    </comment>
    <comment ref="V125" authorId="2" shapeId="0">
      <text>
        <r>
          <rPr>
            <sz val="9"/>
            <color indexed="81"/>
            <rFont val="Tahoma"/>
            <family val="2"/>
          </rPr>
          <t>Huntsman acqui</t>
        </r>
      </text>
    </comment>
    <comment ref="V126" authorId="0" shapeId="0">
      <text>
        <r>
          <rPr>
            <sz val="9"/>
            <color indexed="81"/>
            <rFont val="Tahoma"/>
            <family val="2"/>
          </rPr>
          <t>PO/MTBE 75days turnaround</t>
        </r>
      </text>
    </comment>
    <comment ref="B134" authorId="3" shapeId="0">
      <text>
        <r>
          <rPr>
            <sz val="9"/>
            <color indexed="81"/>
            <rFont val="Tahoma"/>
            <family val="2"/>
          </rPr>
          <t xml:space="preserve">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List>
</comments>
</file>

<file path=xl/sharedStrings.xml><?xml version="1.0" encoding="utf-8"?>
<sst xmlns="http://schemas.openxmlformats.org/spreadsheetml/2006/main" count="574" uniqueCount="158">
  <si>
    <t>Estimates and Heat Map</t>
  </si>
  <si>
    <t>Items</t>
  </si>
  <si>
    <t>Segment</t>
  </si>
  <si>
    <t>2018A</t>
  </si>
  <si>
    <t>2019A</t>
  </si>
  <si>
    <t>4Q17A</t>
  </si>
  <si>
    <t>1Q18A</t>
  </si>
  <si>
    <t>2Q18A</t>
  </si>
  <si>
    <t>3Q18A</t>
  </si>
  <si>
    <t>4Q18A</t>
  </si>
  <si>
    <t>1Q19A</t>
  </si>
  <si>
    <t>2Q19A</t>
  </si>
  <si>
    <t>3Q19A</t>
  </si>
  <si>
    <t>4Q19A</t>
  </si>
  <si>
    <t>Production (MMT)</t>
  </si>
  <si>
    <t>EG</t>
  </si>
  <si>
    <t>2020E</t>
  </si>
  <si>
    <t>Mobility</t>
  </si>
  <si>
    <t>Hygiene</t>
  </si>
  <si>
    <t>Fibers</t>
  </si>
  <si>
    <t>Lifestyle</t>
  </si>
  <si>
    <t>IVL conso</t>
  </si>
  <si>
    <t>Core EBITDA (M$)</t>
  </si>
  <si>
    <t>PX</t>
  </si>
  <si>
    <t>Core EBITDA/t ($)</t>
  </si>
  <si>
    <t>Industry Spread: Asia Integrated PET</t>
  </si>
  <si>
    <t>Core Net profit Calculations</t>
  </si>
  <si>
    <t>Core EBITDA</t>
  </si>
  <si>
    <t>Depreciation &amp; Amortization</t>
  </si>
  <si>
    <t>JV income/(loss)</t>
  </si>
  <si>
    <t>Interest cost</t>
  </si>
  <si>
    <t>Core PBT</t>
  </si>
  <si>
    <t>Tax</t>
  </si>
  <si>
    <t>Non controlling Interests</t>
  </si>
  <si>
    <t>Minority share of Extraordinary income/(expense)</t>
  </si>
  <si>
    <t>Core NP</t>
  </si>
  <si>
    <t>PERP Interests</t>
  </si>
  <si>
    <t>Average Exchange Rate US$/THB</t>
  </si>
  <si>
    <t>YTD Average Exchange Rate US$/THB</t>
  </si>
  <si>
    <t>Effective shares</t>
  </si>
  <si>
    <t>Core EPS in THB</t>
  </si>
  <si>
    <t>Core NP in THB</t>
  </si>
  <si>
    <t>YTD after PERP</t>
  </si>
  <si>
    <t>Reported Net profit Calculations</t>
  </si>
  <si>
    <t>Inventory G/(L)</t>
  </si>
  <si>
    <t>Reported EBITDA</t>
  </si>
  <si>
    <t>Extraordinary Income/(Expenses)</t>
  </si>
  <si>
    <t>Tax adjustment on inventory gain/(loss)</t>
  </si>
  <si>
    <t>Reported NP</t>
  </si>
  <si>
    <t>EPS in THB</t>
  </si>
  <si>
    <t>Reported NP in THB</t>
  </si>
  <si>
    <t>Financial Position and Gearing</t>
  </si>
  <si>
    <t>Net Debt</t>
  </si>
  <si>
    <t>Capex on Projects which are not operational yet</t>
  </si>
  <si>
    <t>Net operating debt</t>
  </si>
  <si>
    <t>Total Equity</t>
  </si>
  <si>
    <t>Net D/E (Times)</t>
  </si>
  <si>
    <t>Net Operating D/E (Times)</t>
  </si>
  <si>
    <t>OCF</t>
  </si>
  <si>
    <t>Net working capital and others</t>
  </si>
  <si>
    <t xml:space="preserve">Operating cash flow before tax (OCF before tax) </t>
  </si>
  <si>
    <t>Cash income tax</t>
  </si>
  <si>
    <t xml:space="preserve">Operating cash flow after tax (OCF after tax) </t>
  </si>
  <si>
    <t>Integrated PET</t>
  </si>
  <si>
    <t>Specialty chemicals</t>
  </si>
  <si>
    <t>Integrated oxides and derivatives</t>
  </si>
  <si>
    <t>2021E</t>
  </si>
  <si>
    <t>2022E</t>
  </si>
  <si>
    <t>2017A</t>
  </si>
  <si>
    <t>2016A</t>
  </si>
  <si>
    <t>2015A</t>
  </si>
  <si>
    <t>2014A</t>
  </si>
  <si>
    <t>2013A</t>
  </si>
  <si>
    <t>2012A</t>
  </si>
  <si>
    <t>2011A</t>
  </si>
  <si>
    <t>2010A</t>
  </si>
  <si>
    <t>Effective Capacity (MMT)</t>
  </si>
  <si>
    <t>2023E</t>
  </si>
  <si>
    <t>Integrated PET Asia</t>
  </si>
  <si>
    <t>Integrated PET EMEA</t>
  </si>
  <si>
    <t>Integrated PET America</t>
  </si>
  <si>
    <t>Integrated PET (Excl. PX)</t>
  </si>
  <si>
    <t>MTBE</t>
  </si>
  <si>
    <t>Others</t>
  </si>
  <si>
    <t>Combined PET</t>
  </si>
  <si>
    <t>Holdings</t>
  </si>
  <si>
    <t>Packaging</t>
  </si>
  <si>
    <t>Specialy chemicals</t>
  </si>
  <si>
    <t>R</t>
  </si>
  <si>
    <t>S</t>
  </si>
  <si>
    <t>X</t>
  </si>
  <si>
    <t>AC</t>
  </si>
  <si>
    <t>AH</t>
  </si>
  <si>
    <t>AM</t>
  </si>
  <si>
    <t>AR</t>
  </si>
  <si>
    <t>AW</t>
  </si>
  <si>
    <t>BB</t>
  </si>
  <si>
    <t>BG</t>
  </si>
  <si>
    <t>AV</t>
  </si>
  <si>
    <t>AX</t>
  </si>
  <si>
    <t>AY</t>
  </si>
  <si>
    <t>AZ</t>
  </si>
  <si>
    <t>BA</t>
  </si>
  <si>
    <t>BC</t>
  </si>
  <si>
    <t>BD</t>
  </si>
  <si>
    <t>BE</t>
  </si>
  <si>
    <t>BF</t>
  </si>
  <si>
    <t>C</t>
  </si>
  <si>
    <t>D</t>
  </si>
  <si>
    <t>E</t>
  </si>
  <si>
    <t>F</t>
  </si>
  <si>
    <t>G</t>
  </si>
  <si>
    <t>H</t>
  </si>
  <si>
    <t>I</t>
  </si>
  <si>
    <t>J</t>
  </si>
  <si>
    <t>13,14,15</t>
  </si>
  <si>
    <t>55,56,57</t>
  </si>
  <si>
    <t>67,68</t>
  </si>
  <si>
    <t>77,78,79</t>
  </si>
  <si>
    <t>T</t>
  </si>
  <si>
    <t>U</t>
  </si>
  <si>
    <t>V</t>
  </si>
  <si>
    <t>W</t>
  </si>
  <si>
    <t>Z</t>
  </si>
  <si>
    <t>Y</t>
  </si>
  <si>
    <t>K</t>
  </si>
  <si>
    <t>L</t>
  </si>
  <si>
    <t>&gt;&gt; include PX in Integrated PET America?</t>
  </si>
  <si>
    <t>cracker</t>
  </si>
  <si>
    <t>Diff from: 
Heatmap excl. core EBITDA of cracker but heatmap for external include core ebitda of crcker</t>
  </si>
  <si>
    <t>ROCE (%)</t>
  </si>
  <si>
    <t>2019 จะเป็นปีเดียวที่มี PX merchant</t>
  </si>
  <si>
    <t>Industry Spread: MTBE C-Factor</t>
  </si>
  <si>
    <t>Industry Spread: MEG Over Ethane</t>
  </si>
  <si>
    <t>Industry Spread: US MEG Over Ethane</t>
  </si>
  <si>
    <t>Industry Spread: US MTBE (C-Factor)</t>
  </si>
  <si>
    <t>Px</t>
  </si>
  <si>
    <t>Acquisition cost &amp; pre-operative expense</t>
  </si>
  <si>
    <t>Other Extraordinary Income/(Expense)</t>
  </si>
  <si>
    <t>IVL Historical Information</t>
  </si>
  <si>
    <t>Gain on Bargain Purchases, impairments (Net)</t>
  </si>
  <si>
    <t>Operating Cash Flow (OCF)</t>
  </si>
  <si>
    <t>1Q20A</t>
  </si>
  <si>
    <t>PO/MTBE</t>
  </si>
  <si>
    <t>Integrated EG</t>
  </si>
  <si>
    <t>Integrated Purified EO</t>
  </si>
  <si>
    <t>Integrated Surfactants</t>
  </si>
  <si>
    <t>Growth capex</t>
  </si>
  <si>
    <t>Maintenance capex</t>
  </si>
  <si>
    <t>Cash Flow after Strategic Spending</t>
  </si>
  <si>
    <t>Net financial cost</t>
  </si>
  <si>
    <t>Dividends</t>
  </si>
  <si>
    <t>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_(* \(#,##0.00\);_(* &quot;-&quot;??_);_(@_)"/>
    <numFmt numFmtId="164" formatCode="[$-409]d\-mmm\-yy;@"/>
    <numFmt numFmtId="165" formatCode="_(* #,##0_);_(* \(#,##0\);_(* &quot;-&quot;??_);_(@_)"/>
    <numFmt numFmtId="166" formatCode="_(* #,##0.00000_);_(* \(#,##0.00000\);_(* &quot;-&quot;??_);_(@_)"/>
    <numFmt numFmtId="167" formatCode="#,##0.0000;[Red]\-#,##0.0000"/>
    <numFmt numFmtId="168" formatCode="#,##0.0000_);[Red]\(#,##0.0000\)"/>
    <numFmt numFmtId="169" formatCode="0_);[Red]\(0\)"/>
    <numFmt numFmtId="170" formatCode="_(* #,##0.000000_);_(* \(#,##0.000000\);_(* &quot;-&quot;??_);_(@_)"/>
    <numFmt numFmtId="171" formatCode="_ * #,##0.00_ ;_ * \-#,##0.00_ ;_ * &quot;-&quot;??_ ;_ @_ "/>
  </numFmts>
  <fonts count="20" x14ac:knownFonts="1">
    <font>
      <sz val="11"/>
      <color theme="1"/>
      <name val="Calibri"/>
      <family val="2"/>
      <scheme val="minor"/>
    </font>
    <font>
      <sz val="11"/>
      <color theme="1"/>
      <name val="Calibri"/>
      <family val="2"/>
      <scheme val="minor"/>
    </font>
    <font>
      <b/>
      <sz val="14"/>
      <color theme="1"/>
      <name val="Calibri"/>
      <family val="2"/>
      <scheme val="minor"/>
    </font>
    <font>
      <sz val="8"/>
      <color theme="1"/>
      <name val="Calibri"/>
      <family val="2"/>
      <scheme val="minor"/>
    </font>
    <font>
      <i/>
      <sz val="8"/>
      <color theme="0"/>
      <name val="Calibri"/>
      <family val="2"/>
      <scheme val="minor"/>
    </font>
    <font>
      <b/>
      <sz val="8"/>
      <color theme="0"/>
      <name val="Calibri"/>
      <family val="2"/>
      <scheme val="minor"/>
    </font>
    <font>
      <b/>
      <sz val="8"/>
      <color theme="1"/>
      <name val="Calibri"/>
      <family val="2"/>
      <scheme val="minor"/>
    </font>
    <font>
      <sz val="8"/>
      <name val="Calibri"/>
      <family val="2"/>
      <scheme val="minor"/>
    </font>
    <font>
      <b/>
      <sz val="8"/>
      <name val="Calibri"/>
      <family val="2"/>
      <scheme val="minor"/>
    </font>
    <font>
      <b/>
      <sz val="10"/>
      <color theme="0"/>
      <name val="Calibri"/>
      <family val="2"/>
      <scheme val="minor"/>
    </font>
    <font>
      <sz val="8"/>
      <color theme="2"/>
      <name val="Calibri"/>
      <family val="2"/>
      <scheme val="minor"/>
    </font>
    <font>
      <sz val="8"/>
      <color theme="0"/>
      <name val="Calibri"/>
      <family val="2"/>
      <scheme val="minor"/>
    </font>
    <font>
      <b/>
      <sz val="8"/>
      <color rgb="FFFF0000"/>
      <name val="Calibri"/>
      <family val="2"/>
      <scheme val="minor"/>
    </font>
    <font>
      <sz val="8"/>
      <color rgb="FFFF0000"/>
      <name val="Calibri"/>
      <family val="2"/>
      <scheme val="minor"/>
    </font>
    <font>
      <b/>
      <sz val="9"/>
      <color indexed="81"/>
      <name val="Tahoma"/>
      <family val="2"/>
    </font>
    <font>
      <sz val="9"/>
      <color indexed="81"/>
      <name val="Tahoma"/>
      <family val="2"/>
    </font>
    <font>
      <i/>
      <sz val="8"/>
      <color rgb="FFFF0000"/>
      <name val="Calibri"/>
      <family val="2"/>
      <scheme val="minor"/>
    </font>
    <font>
      <b/>
      <sz val="9"/>
      <name val="Calibri"/>
      <family val="2"/>
      <scheme val="minor"/>
    </font>
    <font>
      <b/>
      <sz val="11"/>
      <color theme="1"/>
      <name val="Calibri"/>
      <family val="2"/>
      <scheme val="minor"/>
    </font>
    <font>
      <b/>
      <u/>
      <sz val="9"/>
      <color indexed="81"/>
      <name val="Tahoma"/>
      <family val="2"/>
    </font>
  </fonts>
  <fills count="18">
    <fill>
      <patternFill patternType="none"/>
    </fill>
    <fill>
      <patternFill patternType="gray125"/>
    </fill>
    <fill>
      <patternFill patternType="solid">
        <fgColor theme="8" tint="-0.499984740745262"/>
        <bgColor indexed="64"/>
      </patternFill>
    </fill>
    <fill>
      <patternFill patternType="solid">
        <fgColor theme="7" tint="-0.499984740745262"/>
        <bgColor indexed="64"/>
      </patternFill>
    </fill>
    <fill>
      <patternFill patternType="solid">
        <fgColor rgb="FF00206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FF9999"/>
        <bgColor indexed="64"/>
      </patternFill>
    </fill>
    <fill>
      <patternFill patternType="solid">
        <fgColor theme="2" tint="-0.249977111117893"/>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theme="0"/>
        <bgColor indexed="64"/>
      </patternFill>
    </fill>
    <fill>
      <patternFill patternType="darkDown">
        <bgColor theme="0"/>
      </patternFill>
    </fill>
    <fill>
      <patternFill patternType="darkUp">
        <bgColor theme="0"/>
      </patternFill>
    </fill>
    <fill>
      <patternFill patternType="solid">
        <fgColor theme="9"/>
        <bgColor indexed="64"/>
      </patternFill>
    </fill>
  </fills>
  <borders count="29">
    <border>
      <left/>
      <right/>
      <top/>
      <bottom/>
      <diagonal/>
    </border>
    <border>
      <left style="medium">
        <color indexed="64"/>
      </left>
      <right/>
      <top style="medium">
        <color indexed="64"/>
      </top>
      <bottom/>
      <diagonal/>
    </border>
    <border>
      <left/>
      <right/>
      <top style="medium">
        <color indexed="64"/>
      </top>
      <bottom style="medium">
        <color indexed="64"/>
      </bottom>
      <diagonal/>
    </border>
    <border>
      <left/>
      <right/>
      <top style="medium">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indexed="64"/>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1" fontId="1" fillId="0" borderId="0" applyFont="0" applyFill="0" applyBorder="0" applyAlignment="0" applyProtection="0"/>
  </cellStyleXfs>
  <cellXfs count="419">
    <xf numFmtId="0" fontId="0" fillId="0" borderId="0" xfId="0"/>
    <xf numFmtId="0" fontId="3" fillId="0" borderId="0" xfId="0" applyFont="1"/>
    <xf numFmtId="0" fontId="2" fillId="0" borderId="1" xfId="0" applyFont="1" applyBorder="1"/>
    <xf numFmtId="164" fontId="4" fillId="0" borderId="2" xfId="0" applyNumberFormat="1" applyFont="1" applyFill="1" applyBorder="1" applyAlignment="1">
      <alignment vertical="center" wrapText="1"/>
    </xf>
    <xf numFmtId="0" fontId="3" fillId="0" borderId="3" xfId="0" applyFont="1" applyBorder="1"/>
    <xf numFmtId="43" fontId="3" fillId="0" borderId="3" xfId="1" applyFont="1" applyBorder="1"/>
    <xf numFmtId="165" fontId="5" fillId="2" borderId="5" xfId="1" applyNumberFormat="1" applyFont="1" applyFill="1" applyBorder="1" applyAlignment="1">
      <alignment horizontal="center" vertical="center"/>
    </xf>
    <xf numFmtId="165" fontId="5" fillId="2" borderId="2" xfId="1" applyNumberFormat="1" applyFont="1" applyFill="1" applyBorder="1" applyAlignment="1">
      <alignment horizontal="center" vertical="center"/>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5" fillId="3" borderId="2" xfId="0" applyFont="1" applyFill="1" applyBorder="1" applyAlignment="1">
      <alignment horizontal="center" vertical="center"/>
    </xf>
    <xf numFmtId="43" fontId="5" fillId="3" borderId="2" xfId="1" applyFont="1" applyFill="1" applyBorder="1" applyAlignment="1">
      <alignment horizontal="center" vertical="center"/>
    </xf>
    <xf numFmtId="165" fontId="5" fillId="3" borderId="2" xfId="1" applyNumberFormat="1" applyFont="1" applyFill="1" applyBorder="1" applyAlignment="1">
      <alignment horizontal="center" vertical="center"/>
    </xf>
    <xf numFmtId="165" fontId="5" fillId="3" borderId="4" xfId="1" applyNumberFormat="1" applyFont="1" applyFill="1" applyBorder="1" applyAlignment="1">
      <alignment horizontal="center" vertical="center"/>
    </xf>
    <xf numFmtId="0" fontId="5" fillId="3" borderId="0" xfId="0" applyFont="1" applyFill="1" applyAlignment="1">
      <alignment horizontal="center"/>
    </xf>
    <xf numFmtId="0" fontId="6" fillId="5" borderId="7" xfId="0" applyFont="1" applyFill="1" applyBorder="1"/>
    <xf numFmtId="43" fontId="7" fillId="6" borderId="3" xfId="1" applyFont="1" applyFill="1" applyBorder="1"/>
    <xf numFmtId="43" fontId="7" fillId="6" borderId="7" xfId="1" applyFont="1" applyFill="1" applyBorder="1"/>
    <xf numFmtId="0" fontId="6" fillId="5" borderId="11" xfId="0" applyFont="1" applyFill="1" applyBorder="1"/>
    <xf numFmtId="43" fontId="7" fillId="6" borderId="10" xfId="1" applyFont="1" applyFill="1" applyBorder="1"/>
    <xf numFmtId="43" fontId="7" fillId="6" borderId="0" xfId="1" applyFont="1" applyFill="1" applyBorder="1"/>
    <xf numFmtId="43" fontId="7" fillId="6" borderId="11" xfId="1" applyFont="1" applyFill="1" applyBorder="1"/>
    <xf numFmtId="0" fontId="5" fillId="7" borderId="11" xfId="0" applyFont="1" applyFill="1" applyBorder="1"/>
    <xf numFmtId="43" fontId="8" fillId="6" borderId="0" xfId="1" applyFont="1" applyFill="1" applyBorder="1"/>
    <xf numFmtId="43" fontId="8" fillId="6" borderId="10" xfId="1" applyFont="1" applyFill="1" applyBorder="1"/>
    <xf numFmtId="43" fontId="8" fillId="6" borderId="11" xfId="1" applyFont="1" applyFill="1" applyBorder="1"/>
    <xf numFmtId="43" fontId="3" fillId="0" borderId="0" xfId="0" applyNumberFormat="1" applyFont="1"/>
    <xf numFmtId="43" fontId="3" fillId="0" borderId="0" xfId="1" applyFont="1"/>
    <xf numFmtId="0" fontId="9" fillId="8" borderId="11" xfId="0" applyFont="1" applyFill="1" applyBorder="1"/>
    <xf numFmtId="43" fontId="3" fillId="0" borderId="0" xfId="1" applyNumberFormat="1" applyFont="1"/>
    <xf numFmtId="43" fontId="7" fillId="6" borderId="0" xfId="1" applyNumberFormat="1" applyFont="1" applyFill="1" applyBorder="1"/>
    <xf numFmtId="43" fontId="8" fillId="6" borderId="0" xfId="1" applyNumberFormat="1" applyFont="1" applyFill="1" applyBorder="1"/>
    <xf numFmtId="0" fontId="9" fillId="2" borderId="14" xfId="0" applyFont="1" applyFill="1" applyBorder="1"/>
    <xf numFmtId="43" fontId="8" fillId="6" borderId="15" xfId="0" applyNumberFormat="1" applyFont="1" applyFill="1" applyBorder="1"/>
    <xf numFmtId="43" fontId="8" fillId="6" borderId="15" xfId="1" applyFont="1" applyFill="1" applyBorder="1"/>
    <xf numFmtId="43" fontId="8" fillId="6" borderId="14" xfId="1" applyFont="1" applyFill="1" applyBorder="1"/>
    <xf numFmtId="43" fontId="3" fillId="9" borderId="0" xfId="0" applyNumberFormat="1" applyFont="1" applyFill="1"/>
    <xf numFmtId="43" fontId="7" fillId="6" borderId="1" xfId="1" applyNumberFormat="1" applyFont="1" applyFill="1" applyBorder="1"/>
    <xf numFmtId="43" fontId="7" fillId="6" borderId="10" xfId="1" applyNumberFormat="1" applyFont="1" applyFill="1" applyBorder="1"/>
    <xf numFmtId="43" fontId="7" fillId="6" borderId="11" xfId="1" applyNumberFormat="1" applyFont="1" applyFill="1" applyBorder="1"/>
    <xf numFmtId="43" fontId="8" fillId="6" borderId="10" xfId="1" applyNumberFormat="1" applyFont="1" applyFill="1" applyBorder="1"/>
    <xf numFmtId="43" fontId="8" fillId="6" borderId="11" xfId="1" applyNumberFormat="1" applyFont="1" applyFill="1" applyBorder="1"/>
    <xf numFmtId="0" fontId="3" fillId="0" borderId="0" xfId="0" applyFont="1" applyBorder="1"/>
    <xf numFmtId="43" fontId="8" fillId="6" borderId="15" xfId="1" applyNumberFormat="1" applyFont="1" applyFill="1" applyBorder="1"/>
    <xf numFmtId="43" fontId="8" fillId="6" borderId="14" xfId="1" applyNumberFormat="1" applyFont="1" applyFill="1" applyBorder="1"/>
    <xf numFmtId="165" fontId="3" fillId="5" borderId="1" xfId="1" applyNumberFormat="1" applyFont="1" applyFill="1" applyBorder="1"/>
    <xf numFmtId="165" fontId="7" fillId="6" borderId="3" xfId="1" applyNumberFormat="1" applyFont="1" applyFill="1" applyBorder="1"/>
    <xf numFmtId="165" fontId="7" fillId="6" borderId="1" xfId="1" applyNumberFormat="1" applyFont="1" applyFill="1" applyBorder="1"/>
    <xf numFmtId="165" fontId="7" fillId="6" borderId="7" xfId="1" applyNumberFormat="1" applyFont="1" applyFill="1" applyBorder="1"/>
    <xf numFmtId="165" fontId="3" fillId="5" borderId="10" xfId="1" applyNumberFormat="1" applyFont="1" applyFill="1" applyBorder="1"/>
    <xf numFmtId="165" fontId="7" fillId="6" borderId="0" xfId="1" applyNumberFormat="1" applyFont="1" applyFill="1" applyBorder="1"/>
    <xf numFmtId="165" fontId="7" fillId="6" borderId="10" xfId="1" applyNumberFormat="1" applyFont="1" applyFill="1" applyBorder="1"/>
    <xf numFmtId="165" fontId="7" fillId="6" borderId="11" xfId="1" applyNumberFormat="1" applyFont="1" applyFill="1" applyBorder="1"/>
    <xf numFmtId="165" fontId="8" fillId="6" borderId="0" xfId="1" applyNumberFormat="1" applyFont="1" applyFill="1" applyBorder="1"/>
    <xf numFmtId="165" fontId="8" fillId="6" borderId="10" xfId="1" applyNumberFormat="1" applyFont="1" applyFill="1" applyBorder="1"/>
    <xf numFmtId="165" fontId="8" fillId="6" borderId="11" xfId="1" applyNumberFormat="1" applyFont="1" applyFill="1" applyBorder="1"/>
    <xf numFmtId="165" fontId="3" fillId="0" borderId="0" xfId="1" applyNumberFormat="1" applyFont="1"/>
    <xf numFmtId="165" fontId="8" fillId="6" borderId="15" xfId="1" applyNumberFormat="1" applyFont="1" applyFill="1" applyBorder="1"/>
    <xf numFmtId="165" fontId="8" fillId="6" borderId="13" xfId="1" applyNumberFormat="1" applyFont="1" applyFill="1" applyBorder="1"/>
    <xf numFmtId="165" fontId="8" fillId="6" borderId="14" xfId="1" applyNumberFormat="1" applyFont="1" applyFill="1" applyBorder="1"/>
    <xf numFmtId="165" fontId="3" fillId="0" borderId="0" xfId="0" applyNumberFormat="1" applyFont="1"/>
    <xf numFmtId="165" fontId="3" fillId="5" borderId="0" xfId="1" applyNumberFormat="1" applyFont="1" applyFill="1" applyBorder="1"/>
    <xf numFmtId="165" fontId="3" fillId="0" borderId="0" xfId="1" applyNumberFormat="1" applyFont="1" applyBorder="1"/>
    <xf numFmtId="0" fontId="5" fillId="2" borderId="5" xfId="0" applyFont="1" applyFill="1" applyBorder="1"/>
    <xf numFmtId="0" fontId="11" fillId="2" borderId="4" xfId="0" applyFont="1" applyFill="1" applyBorder="1"/>
    <xf numFmtId="0" fontId="5" fillId="2" borderId="5" xfId="0" applyFont="1" applyFill="1" applyBorder="1" applyAlignment="1">
      <alignment vertical="center"/>
    </xf>
    <xf numFmtId="0" fontId="3" fillId="0" borderId="10" xfId="0" applyFont="1" applyBorder="1"/>
    <xf numFmtId="165" fontId="3" fillId="0" borderId="0" xfId="1" applyNumberFormat="1" applyFont="1" applyFill="1" applyBorder="1"/>
    <xf numFmtId="0" fontId="11" fillId="2" borderId="2" xfId="0" applyFont="1" applyFill="1" applyBorder="1"/>
    <xf numFmtId="0" fontId="11" fillId="2" borderId="2" xfId="0" applyFont="1" applyFill="1" applyBorder="1" applyAlignment="1"/>
    <xf numFmtId="38" fontId="6" fillId="0" borderId="10" xfId="0" applyNumberFormat="1" applyFont="1" applyBorder="1"/>
    <xf numFmtId="38" fontId="6" fillId="0" borderId="0" xfId="0" applyNumberFormat="1" applyFont="1" applyBorder="1"/>
    <xf numFmtId="38" fontId="6" fillId="0" borderId="10" xfId="1" applyNumberFormat="1" applyFont="1" applyFill="1" applyBorder="1"/>
    <xf numFmtId="38" fontId="6" fillId="0" borderId="0" xfId="1" applyNumberFormat="1" applyFont="1" applyFill="1" applyBorder="1"/>
    <xf numFmtId="38" fontId="6" fillId="0" borderId="11" xfId="1" applyNumberFormat="1" applyFont="1" applyFill="1" applyBorder="1"/>
    <xf numFmtId="0" fontId="6" fillId="0" borderId="0" xfId="0" applyFont="1"/>
    <xf numFmtId="38" fontId="3" fillId="0" borderId="10" xfId="0" applyNumberFormat="1" applyFont="1" applyBorder="1"/>
    <xf numFmtId="38" fontId="3" fillId="0" borderId="0" xfId="0" applyNumberFormat="1" applyFont="1" applyBorder="1"/>
    <xf numFmtId="38" fontId="3" fillId="0" borderId="10" xfId="1" applyNumberFormat="1" applyFont="1" applyFill="1" applyBorder="1"/>
    <xf numFmtId="38" fontId="3" fillId="0" borderId="0" xfId="1" applyNumberFormat="1" applyFont="1" applyFill="1" applyBorder="1"/>
    <xf numFmtId="38" fontId="3" fillId="0" borderId="11" xfId="1" applyNumberFormat="1" applyFont="1" applyFill="1" applyBorder="1"/>
    <xf numFmtId="38" fontId="3" fillId="0" borderId="12" xfId="0" applyNumberFormat="1" applyFont="1" applyBorder="1"/>
    <xf numFmtId="38" fontId="3" fillId="0" borderId="18" xfId="1" applyNumberFormat="1" applyFont="1" applyFill="1" applyBorder="1"/>
    <xf numFmtId="38" fontId="3" fillId="0" borderId="12" xfId="1" applyNumberFormat="1" applyFont="1" applyFill="1" applyBorder="1"/>
    <xf numFmtId="38" fontId="3" fillId="0" borderId="17" xfId="1" applyNumberFormat="1" applyFont="1" applyFill="1" applyBorder="1"/>
    <xf numFmtId="43" fontId="3" fillId="0" borderId="18" xfId="1" applyFont="1" applyFill="1" applyBorder="1"/>
    <xf numFmtId="165" fontId="3" fillId="0" borderId="17" xfId="1" applyNumberFormat="1" applyFont="1" applyFill="1" applyBorder="1"/>
    <xf numFmtId="38" fontId="3" fillId="0" borderId="17" xfId="0" applyNumberFormat="1" applyFont="1" applyBorder="1"/>
    <xf numFmtId="43" fontId="3" fillId="0" borderId="12" xfId="1" applyFont="1" applyFill="1" applyBorder="1"/>
    <xf numFmtId="165" fontId="3" fillId="0" borderId="12" xfId="1" applyNumberFormat="1" applyFont="1" applyFill="1" applyBorder="1"/>
    <xf numFmtId="43" fontId="3" fillId="0" borderId="10" xfId="1" applyFont="1" applyFill="1" applyBorder="1"/>
    <xf numFmtId="43" fontId="3" fillId="0" borderId="11" xfId="1" applyFont="1" applyFill="1" applyBorder="1"/>
    <xf numFmtId="167" fontId="3" fillId="0" borderId="10" xfId="1" applyNumberFormat="1" applyFont="1" applyFill="1" applyBorder="1"/>
    <xf numFmtId="43" fontId="3" fillId="0" borderId="0" xfId="1" applyFont="1" applyFill="1" applyBorder="1"/>
    <xf numFmtId="168" fontId="3" fillId="0" borderId="10" xfId="1" applyNumberFormat="1" applyFont="1" applyFill="1" applyBorder="1"/>
    <xf numFmtId="168" fontId="3" fillId="0" borderId="0" xfId="1" applyNumberFormat="1" applyFont="1" applyFill="1" applyBorder="1"/>
    <xf numFmtId="165" fontId="3" fillId="0" borderId="11" xfId="1" applyNumberFormat="1" applyFont="1" applyFill="1" applyBorder="1"/>
    <xf numFmtId="40" fontId="6" fillId="0" borderId="10" xfId="0" applyNumberFormat="1" applyFont="1" applyBorder="1"/>
    <xf numFmtId="40" fontId="6" fillId="0" borderId="0" xfId="0" applyNumberFormat="1" applyFont="1" applyBorder="1"/>
    <xf numFmtId="40" fontId="6" fillId="0" borderId="10" xfId="1" applyNumberFormat="1" applyFont="1" applyFill="1" applyBorder="1"/>
    <xf numFmtId="40" fontId="6" fillId="0" borderId="0" xfId="1" applyNumberFormat="1" applyFont="1" applyFill="1" applyBorder="1"/>
    <xf numFmtId="40" fontId="6" fillId="0" borderId="10" xfId="1" applyNumberFormat="1" applyFont="1" applyBorder="1"/>
    <xf numFmtId="40" fontId="6" fillId="0" borderId="11" xfId="1" applyNumberFormat="1" applyFont="1" applyFill="1" applyBorder="1"/>
    <xf numFmtId="40" fontId="6" fillId="0" borderId="0" xfId="1" applyNumberFormat="1" applyFont="1" applyBorder="1"/>
    <xf numFmtId="38" fontId="6" fillId="0" borderId="13" xfId="1" applyNumberFormat="1" applyFont="1" applyBorder="1"/>
    <xf numFmtId="38" fontId="6" fillId="0" borderId="15" xfId="1" applyNumberFormat="1" applyFont="1" applyBorder="1"/>
    <xf numFmtId="38" fontId="6" fillId="0" borderId="13" xfId="1" applyNumberFormat="1" applyFont="1" applyFill="1" applyBorder="1"/>
    <xf numFmtId="38" fontId="6" fillId="0" borderId="15" xfId="1" applyNumberFormat="1" applyFont="1" applyFill="1" applyBorder="1"/>
    <xf numFmtId="38" fontId="6" fillId="0" borderId="14" xfId="1" applyNumberFormat="1" applyFont="1" applyFill="1" applyBorder="1"/>
    <xf numFmtId="165" fontId="6" fillId="0" borderId="0" xfId="1" applyNumberFormat="1" applyFont="1"/>
    <xf numFmtId="0" fontId="11" fillId="0" borderId="0" xfId="0" applyFont="1" applyFill="1" applyBorder="1"/>
    <xf numFmtId="165" fontId="11" fillId="0" borderId="0" xfId="1" applyNumberFormat="1" applyFont="1" applyFill="1" applyBorder="1"/>
    <xf numFmtId="169" fontId="11" fillId="0" borderId="10" xfId="0" applyNumberFormat="1" applyFont="1" applyFill="1" applyBorder="1"/>
    <xf numFmtId="169" fontId="11" fillId="0" borderId="0" xfId="0" applyNumberFormat="1" applyFont="1" applyFill="1" applyBorder="1"/>
    <xf numFmtId="43" fontId="11" fillId="0" borderId="0" xfId="1" applyFont="1" applyFill="1" applyBorder="1"/>
    <xf numFmtId="0" fontId="13" fillId="0" borderId="0" xfId="0" applyFont="1"/>
    <xf numFmtId="38" fontId="3" fillId="0" borderId="11" xfId="0" applyNumberFormat="1" applyFont="1" applyBorder="1"/>
    <xf numFmtId="38" fontId="6" fillId="0" borderId="11" xfId="0" applyNumberFormat="1" applyFont="1" applyBorder="1"/>
    <xf numFmtId="38" fontId="3" fillId="0" borderId="0" xfId="0" applyNumberFormat="1" applyFont="1" applyFill="1" applyBorder="1"/>
    <xf numFmtId="40" fontId="6" fillId="0" borderId="11" xfId="0" applyNumberFormat="1" applyFont="1" applyBorder="1"/>
    <xf numFmtId="38" fontId="6" fillId="0" borderId="14" xfId="1" applyNumberFormat="1" applyFont="1" applyBorder="1"/>
    <xf numFmtId="165" fontId="5" fillId="0" borderId="0" xfId="1" applyNumberFormat="1" applyFont="1" applyFill="1" applyBorder="1"/>
    <xf numFmtId="38" fontId="5" fillId="0" borderId="0" xfId="1" applyNumberFormat="1" applyFont="1" applyFill="1" applyBorder="1"/>
    <xf numFmtId="38" fontId="5" fillId="0" borderId="10" xfId="1" applyNumberFormat="1" applyFont="1" applyFill="1" applyBorder="1"/>
    <xf numFmtId="43" fontId="5" fillId="0" borderId="0" xfId="1" applyFont="1" applyFill="1" applyBorder="1"/>
    <xf numFmtId="165" fontId="5" fillId="0" borderId="11" xfId="1" applyNumberFormat="1" applyFont="1" applyFill="1" applyBorder="1"/>
    <xf numFmtId="165" fontId="12" fillId="0" borderId="0" xfId="1" applyNumberFormat="1" applyFont="1"/>
    <xf numFmtId="165" fontId="6" fillId="0" borderId="0" xfId="1" applyNumberFormat="1" applyFont="1" applyAlignment="1">
      <alignment wrapText="1"/>
    </xf>
    <xf numFmtId="38" fontId="3" fillId="0" borderId="18" xfId="0" applyNumberFormat="1" applyFont="1" applyBorder="1"/>
    <xf numFmtId="38" fontId="3" fillId="0" borderId="0" xfId="1" applyNumberFormat="1" applyFont="1" applyBorder="1"/>
    <xf numFmtId="40" fontId="3" fillId="0" borderId="10" xfId="0" applyNumberFormat="1" applyFont="1" applyBorder="1"/>
    <xf numFmtId="40" fontId="6" fillId="0" borderId="11" xfId="1" applyNumberFormat="1" applyFont="1" applyBorder="1"/>
    <xf numFmtId="40" fontId="6" fillId="0" borderId="13" xfId="0" applyNumberFormat="1" applyFont="1" applyBorder="1"/>
    <xf numFmtId="40" fontId="6" fillId="0" borderId="15" xfId="0" applyNumberFormat="1" applyFont="1" applyBorder="1"/>
    <xf numFmtId="43" fontId="3" fillId="0" borderId="0" xfId="1" applyFont="1" applyBorder="1"/>
    <xf numFmtId="38" fontId="3" fillId="0" borderId="13" xfId="0" applyNumberFormat="1" applyFont="1" applyBorder="1"/>
    <xf numFmtId="38" fontId="3" fillId="0" borderId="15" xfId="0" applyNumberFormat="1" applyFont="1" applyBorder="1"/>
    <xf numFmtId="38" fontId="3" fillId="0" borderId="15" xfId="1" applyNumberFormat="1" applyFont="1" applyFill="1" applyBorder="1"/>
    <xf numFmtId="38" fontId="3" fillId="0" borderId="15" xfId="1" applyNumberFormat="1" applyFont="1" applyBorder="1"/>
    <xf numFmtId="38" fontId="3" fillId="0" borderId="14" xfId="1" applyNumberFormat="1" applyFont="1" applyFill="1" applyBorder="1"/>
    <xf numFmtId="165" fontId="6" fillId="5" borderId="10" xfId="1" applyNumberFormat="1" applyFont="1" applyFill="1" applyBorder="1"/>
    <xf numFmtId="0" fontId="9" fillId="8" borderId="0" xfId="0" applyFont="1" applyFill="1" applyBorder="1"/>
    <xf numFmtId="0" fontId="6" fillId="5" borderId="8" xfId="0" applyFont="1" applyFill="1" applyBorder="1"/>
    <xf numFmtId="0" fontId="6" fillId="5" borderId="9" xfId="0" applyFont="1" applyFill="1" applyBorder="1"/>
    <xf numFmtId="43" fontId="6" fillId="5" borderId="0" xfId="1" applyFont="1" applyFill="1" applyBorder="1"/>
    <xf numFmtId="165" fontId="6" fillId="5" borderId="1" xfId="1" applyNumberFormat="1" applyFont="1" applyFill="1" applyBorder="1"/>
    <xf numFmtId="0" fontId="5" fillId="2" borderId="2" xfId="0" applyFont="1" applyFill="1" applyBorder="1" applyAlignment="1">
      <alignment vertical="center"/>
    </xf>
    <xf numFmtId="165" fontId="5" fillId="2" borderId="5" xfId="0" applyNumberFormat="1" applyFont="1" applyFill="1" applyBorder="1" applyAlignment="1">
      <alignment horizontal="center" vertical="center"/>
    </xf>
    <xf numFmtId="165" fontId="5" fillId="2" borderId="2" xfId="0" applyNumberFormat="1" applyFont="1" applyFill="1" applyBorder="1" applyAlignment="1">
      <alignment horizontal="center" vertical="center"/>
    </xf>
    <xf numFmtId="0" fontId="5" fillId="7" borderId="9" xfId="0" applyFont="1" applyFill="1" applyBorder="1"/>
    <xf numFmtId="0" fontId="9" fillId="8" borderId="9" xfId="0" applyFont="1" applyFill="1" applyBorder="1"/>
    <xf numFmtId="0" fontId="9" fillId="2" borderId="16" xfId="0" applyFont="1" applyFill="1" applyBorder="1"/>
    <xf numFmtId="0" fontId="5" fillId="2" borderId="2" xfId="0" applyFont="1" applyFill="1" applyBorder="1" applyAlignment="1">
      <alignment horizontal="center" vertical="center"/>
    </xf>
    <xf numFmtId="165" fontId="5" fillId="2" borderId="5" xfId="0" applyNumberFormat="1" applyFont="1" applyFill="1" applyBorder="1" applyAlignment="1">
      <alignment horizontal="center" vertical="center" wrapText="1"/>
    </xf>
    <xf numFmtId="0" fontId="5" fillId="2" borderId="2" xfId="0" applyFont="1" applyFill="1" applyBorder="1" applyAlignment="1">
      <alignment horizontal="center" vertical="center" wrapText="1"/>
    </xf>
    <xf numFmtId="40" fontId="6" fillId="0" borderId="14" xfId="0" applyNumberFormat="1" applyFont="1" applyBorder="1"/>
    <xf numFmtId="0" fontId="11" fillId="2" borderId="2" xfId="0" applyFont="1" applyFill="1" applyBorder="1" applyAlignment="1">
      <alignment vertical="center" wrapText="1"/>
    </xf>
    <xf numFmtId="0" fontId="5" fillId="2" borderId="1" xfId="0" applyFont="1" applyFill="1" applyBorder="1" applyAlignment="1">
      <alignment vertical="center"/>
    </xf>
    <xf numFmtId="0" fontId="11" fillId="2" borderId="3" xfId="0" applyFont="1" applyFill="1" applyBorder="1" applyAlignment="1">
      <alignment vertical="center"/>
    </xf>
    <xf numFmtId="165" fontId="5" fillId="2" borderId="3" xfId="0" applyNumberFormat="1" applyFont="1" applyFill="1" applyBorder="1" applyAlignment="1">
      <alignment horizontal="center" vertical="center"/>
    </xf>
    <xf numFmtId="43" fontId="5" fillId="7" borderId="0" xfId="1" applyFont="1" applyFill="1" applyBorder="1"/>
    <xf numFmtId="43" fontId="9" fillId="8" borderId="0" xfId="1" applyFont="1" applyFill="1" applyBorder="1"/>
    <xf numFmtId="43" fontId="9" fillId="2" borderId="15" xfId="1" applyFont="1" applyFill="1" applyBorder="1"/>
    <xf numFmtId="43" fontId="10" fillId="0" borderId="0" xfId="1" applyFont="1" applyBorder="1"/>
    <xf numFmtId="165" fontId="10" fillId="0" borderId="0" xfId="1" applyNumberFormat="1" applyFont="1" applyBorder="1"/>
    <xf numFmtId="165" fontId="3" fillId="0" borderId="11" xfId="1" applyNumberFormat="1" applyFont="1" applyBorder="1"/>
    <xf numFmtId="164" fontId="13" fillId="0" borderId="3" xfId="0" applyNumberFormat="1" applyFont="1" applyFill="1" applyBorder="1" applyAlignment="1">
      <alignment vertical="center" wrapText="1"/>
    </xf>
    <xf numFmtId="165" fontId="5" fillId="10" borderId="2" xfId="1" applyNumberFormat="1" applyFont="1" applyFill="1" applyBorder="1" applyAlignment="1">
      <alignment horizontal="center" vertical="center"/>
    </xf>
    <xf numFmtId="165" fontId="5" fillId="10" borderId="4" xfId="1" applyNumberFormat="1" applyFont="1" applyFill="1" applyBorder="1" applyAlignment="1">
      <alignment horizontal="center" vertical="center"/>
    </xf>
    <xf numFmtId="165" fontId="5" fillId="10" borderId="2" xfId="0" applyNumberFormat="1" applyFont="1" applyFill="1" applyBorder="1" applyAlignment="1">
      <alignment horizontal="center" vertical="center"/>
    </xf>
    <xf numFmtId="165" fontId="5" fillId="10" borderId="4" xfId="0" applyNumberFormat="1" applyFont="1" applyFill="1" applyBorder="1" applyAlignment="1">
      <alignment horizontal="center" vertical="center"/>
    </xf>
    <xf numFmtId="0" fontId="5" fillId="10" borderId="2" xfId="0" applyFont="1" applyFill="1" applyBorder="1" applyAlignment="1">
      <alignment horizontal="center" vertical="center"/>
    </xf>
    <xf numFmtId="0" fontId="5" fillId="10" borderId="2" xfId="0" applyFont="1" applyFill="1" applyBorder="1" applyAlignment="1">
      <alignment horizontal="center" vertical="center" wrapText="1"/>
    </xf>
    <xf numFmtId="0" fontId="5" fillId="10" borderId="4" xfId="0" applyFont="1" applyFill="1" applyBorder="1" applyAlignment="1">
      <alignment horizontal="center" vertical="center" wrapText="1"/>
    </xf>
    <xf numFmtId="165" fontId="5" fillId="10" borderId="3" xfId="0" applyNumberFormat="1" applyFont="1" applyFill="1" applyBorder="1" applyAlignment="1">
      <alignment horizontal="center" vertical="center"/>
    </xf>
    <xf numFmtId="165" fontId="5" fillId="10" borderId="7" xfId="0" applyNumberFormat="1" applyFont="1" applyFill="1" applyBorder="1" applyAlignment="1">
      <alignment horizontal="center" vertical="center"/>
    </xf>
    <xf numFmtId="165" fontId="5" fillId="10" borderId="5" xfId="1" applyNumberFormat="1" applyFont="1" applyFill="1" applyBorder="1" applyAlignment="1">
      <alignment horizontal="center" vertical="center"/>
    </xf>
    <xf numFmtId="165" fontId="5" fillId="10" borderId="5" xfId="0" applyNumberFormat="1" applyFont="1" applyFill="1" applyBorder="1" applyAlignment="1">
      <alignment horizontal="center" vertical="center"/>
    </xf>
    <xf numFmtId="0" fontId="5" fillId="10" borderId="5" xfId="0" applyFont="1" applyFill="1" applyBorder="1" applyAlignment="1">
      <alignment horizontal="center" vertical="center"/>
    </xf>
    <xf numFmtId="0" fontId="5" fillId="10" borderId="4" xfId="0" applyFont="1" applyFill="1" applyBorder="1" applyAlignment="1">
      <alignment horizontal="center" vertical="center"/>
    </xf>
    <xf numFmtId="0" fontId="5" fillId="10" borderId="5" xfId="0" applyFont="1" applyFill="1" applyBorder="1" applyAlignment="1">
      <alignment horizontal="center" vertical="center" wrapText="1"/>
    </xf>
    <xf numFmtId="165" fontId="5" fillId="10" borderId="1" xfId="0" applyNumberFormat="1" applyFont="1" applyFill="1" applyBorder="1" applyAlignment="1">
      <alignment horizontal="center" vertical="center"/>
    </xf>
    <xf numFmtId="0" fontId="5" fillId="2" borderId="4" xfId="0" applyFont="1" applyFill="1" applyBorder="1" applyAlignment="1">
      <alignment horizontal="center" vertical="center"/>
    </xf>
    <xf numFmtId="43" fontId="13" fillId="0" borderId="3" xfId="1" applyFont="1" applyBorder="1"/>
    <xf numFmtId="164" fontId="16" fillId="0" borderId="2" xfId="0" applyNumberFormat="1" applyFont="1" applyFill="1" applyBorder="1" applyAlignment="1">
      <alignment vertical="center" wrapText="1"/>
    </xf>
    <xf numFmtId="43" fontId="16" fillId="0" borderId="3" xfId="1" applyFont="1" applyFill="1" applyBorder="1" applyAlignment="1">
      <alignment vertical="center"/>
    </xf>
    <xf numFmtId="165" fontId="6" fillId="5" borderId="0" xfId="1" applyNumberFormat="1" applyFont="1" applyFill="1" applyBorder="1"/>
    <xf numFmtId="165" fontId="5" fillId="7" borderId="0" xfId="1" applyNumberFormat="1" applyFont="1" applyFill="1" applyBorder="1"/>
    <xf numFmtId="165" fontId="9" fillId="8" borderId="0" xfId="1" applyNumberFormat="1" applyFont="1" applyFill="1" applyBorder="1"/>
    <xf numFmtId="165" fontId="6" fillId="5" borderId="3" xfId="1" applyNumberFormat="1" applyFont="1" applyFill="1" applyBorder="1"/>
    <xf numFmtId="43" fontId="6" fillId="5" borderId="0" xfId="1" applyNumberFormat="1" applyFont="1" applyFill="1" applyBorder="1"/>
    <xf numFmtId="43" fontId="5" fillId="7" borderId="0" xfId="1" applyNumberFormat="1" applyFont="1" applyFill="1" applyBorder="1"/>
    <xf numFmtId="43" fontId="9" fillId="8" borderId="0" xfId="1" applyNumberFormat="1" applyFont="1" applyFill="1" applyBorder="1"/>
    <xf numFmtId="43" fontId="9" fillId="2" borderId="15" xfId="0" applyNumberFormat="1" applyFont="1" applyFill="1" applyBorder="1"/>
    <xf numFmtId="165" fontId="9" fillId="2" borderId="15" xfId="1" applyNumberFormat="1" applyFont="1" applyFill="1" applyBorder="1"/>
    <xf numFmtId="165" fontId="5" fillId="7" borderId="10" xfId="1" applyNumberFormat="1" applyFont="1" applyFill="1" applyBorder="1"/>
    <xf numFmtId="165" fontId="9" fillId="8" borderId="10" xfId="1" applyNumberFormat="1" applyFont="1" applyFill="1" applyBorder="1"/>
    <xf numFmtId="165" fontId="9" fillId="2" borderId="13" xfId="1" applyNumberFormat="1" applyFont="1" applyFill="1" applyBorder="1"/>
    <xf numFmtId="165" fontId="3" fillId="0" borderId="0" xfId="1" applyNumberFormat="1" applyFont="1" applyAlignment="1">
      <alignment horizontal="right"/>
    </xf>
    <xf numFmtId="0" fontId="3" fillId="0" borderId="0" xfId="0" applyFont="1" applyAlignment="1">
      <alignment horizontal="right"/>
    </xf>
    <xf numFmtId="165" fontId="3" fillId="0" borderId="5" xfId="0" applyNumberFormat="1" applyFont="1" applyBorder="1"/>
    <xf numFmtId="43" fontId="3" fillId="9" borderId="12" xfId="0" applyNumberFormat="1" applyFont="1" applyFill="1" applyBorder="1" applyAlignment="1">
      <alignment horizontal="center"/>
    </xf>
    <xf numFmtId="43" fontId="0" fillId="0" borderId="0" xfId="0" applyNumberFormat="1"/>
    <xf numFmtId="43" fontId="3" fillId="0" borderId="2" xfId="0" applyNumberFormat="1" applyFont="1" applyBorder="1"/>
    <xf numFmtId="43" fontId="3" fillId="0" borderId="4" xfId="0" applyNumberFormat="1" applyFont="1" applyBorder="1"/>
    <xf numFmtId="43" fontId="3" fillId="9" borderId="20" xfId="0" applyNumberFormat="1" applyFont="1" applyFill="1" applyBorder="1"/>
    <xf numFmtId="43" fontId="0" fillId="0" borderId="20" xfId="0" applyNumberFormat="1" applyBorder="1"/>
    <xf numFmtId="0" fontId="0" fillId="0" borderId="20" xfId="0" applyBorder="1"/>
    <xf numFmtId="43" fontId="3" fillId="0" borderId="20" xfId="0" applyNumberFormat="1" applyFont="1" applyBorder="1"/>
    <xf numFmtId="43" fontId="3" fillId="0" borderId="21" xfId="0" applyNumberFormat="1" applyFont="1" applyBorder="1"/>
    <xf numFmtId="43" fontId="3" fillId="0" borderId="22" xfId="0" applyNumberFormat="1" applyFont="1" applyBorder="1"/>
    <xf numFmtId="43" fontId="3" fillId="9" borderId="0" xfId="0" applyNumberFormat="1" applyFont="1" applyFill="1" applyBorder="1" applyAlignment="1">
      <alignment horizontal="center"/>
    </xf>
    <xf numFmtId="165" fontId="3" fillId="0" borderId="19" xfId="0" applyNumberFormat="1" applyFont="1" applyBorder="1"/>
    <xf numFmtId="43" fontId="3" fillId="0" borderId="23" xfId="0" applyNumberFormat="1" applyFont="1" applyBorder="1"/>
    <xf numFmtId="165" fontId="3" fillId="0" borderId="19" xfId="1" applyNumberFormat="1" applyFont="1" applyBorder="1" applyAlignment="1">
      <alignment horizontal="right"/>
    </xf>
    <xf numFmtId="43" fontId="3" fillId="0" borderId="19" xfId="0" applyNumberFormat="1" applyFont="1" applyBorder="1"/>
    <xf numFmtId="170" fontId="3" fillId="0" borderId="2" xfId="0" applyNumberFormat="1" applyFont="1" applyBorder="1"/>
    <xf numFmtId="170" fontId="3" fillId="0" borderId="21" xfId="0" applyNumberFormat="1" applyFont="1" applyBorder="1"/>
    <xf numFmtId="170" fontId="3" fillId="0" borderId="22" xfId="0" applyNumberFormat="1" applyFont="1" applyBorder="1"/>
    <xf numFmtId="170" fontId="3" fillId="0" borderId="5" xfId="0" applyNumberFormat="1" applyFont="1" applyBorder="1"/>
    <xf numFmtId="0" fontId="0" fillId="0" borderId="0" xfId="0" applyAlignment="1"/>
    <xf numFmtId="43" fontId="8" fillId="6" borderId="13" xfId="0" applyNumberFormat="1" applyFont="1" applyFill="1" applyBorder="1"/>
    <xf numFmtId="43" fontId="8" fillId="6" borderId="14" xfId="0" applyNumberFormat="1" applyFont="1" applyFill="1" applyBorder="1"/>
    <xf numFmtId="165" fontId="5" fillId="2" borderId="4" xfId="1" applyNumberFormat="1" applyFont="1" applyFill="1" applyBorder="1" applyAlignment="1">
      <alignment horizontal="center" vertical="center"/>
    </xf>
    <xf numFmtId="43" fontId="9" fillId="2" borderId="15" xfId="1" applyNumberFormat="1" applyFont="1" applyFill="1" applyBorder="1"/>
    <xf numFmtId="166" fontId="16" fillId="0" borderId="3" xfId="1" applyNumberFormat="1" applyFont="1" applyFill="1" applyBorder="1" applyAlignment="1">
      <alignment vertical="center"/>
    </xf>
    <xf numFmtId="43" fontId="17" fillId="6" borderId="0" xfId="1" applyFont="1" applyFill="1" applyBorder="1"/>
    <xf numFmtId="38" fontId="3" fillId="5" borderId="10" xfId="1" applyNumberFormat="1" applyFont="1" applyFill="1" applyBorder="1"/>
    <xf numFmtId="38" fontId="3" fillId="5" borderId="0" xfId="1" applyNumberFormat="1" applyFont="1" applyFill="1" applyBorder="1"/>
    <xf numFmtId="38" fontId="3" fillId="5" borderId="11" xfId="1" applyNumberFormat="1" applyFont="1" applyFill="1" applyBorder="1"/>
    <xf numFmtId="38" fontId="3" fillId="5" borderId="18" xfId="1" applyNumberFormat="1" applyFont="1" applyFill="1" applyBorder="1"/>
    <xf numFmtId="38" fontId="3" fillId="5" borderId="12" xfId="1" applyNumberFormat="1" applyFont="1" applyFill="1" applyBorder="1"/>
    <xf numFmtId="38" fontId="3" fillId="5" borderId="17" xfId="1" applyNumberFormat="1" applyFont="1" applyFill="1" applyBorder="1"/>
    <xf numFmtId="168" fontId="3" fillId="5" borderId="10" xfId="1" applyNumberFormat="1" applyFont="1" applyFill="1" applyBorder="1"/>
    <xf numFmtId="168" fontId="3" fillId="5" borderId="0" xfId="1" applyNumberFormat="1" applyFont="1" applyFill="1" applyBorder="1"/>
    <xf numFmtId="168" fontId="3" fillId="5" borderId="11" xfId="1" applyNumberFormat="1" applyFont="1" applyFill="1" applyBorder="1"/>
    <xf numFmtId="38" fontId="3" fillId="11" borderId="10" xfId="1" applyNumberFormat="1" applyFont="1" applyFill="1" applyBorder="1"/>
    <xf numFmtId="38" fontId="3" fillId="11" borderId="0" xfId="1" applyNumberFormat="1" applyFont="1" applyFill="1" applyBorder="1"/>
    <xf numFmtId="38" fontId="3" fillId="5" borderId="10" xfId="0" applyNumberFormat="1" applyFont="1" applyFill="1" applyBorder="1"/>
    <xf numFmtId="38" fontId="3" fillId="5" borderId="0" xfId="0" applyNumberFormat="1" applyFont="1" applyFill="1" applyBorder="1"/>
    <xf numFmtId="38" fontId="3" fillId="5" borderId="11" xfId="0" applyNumberFormat="1" applyFont="1" applyFill="1" applyBorder="1"/>
    <xf numFmtId="38" fontId="3" fillId="5" borderId="18" xfId="0" applyNumberFormat="1" applyFont="1" applyFill="1" applyBorder="1"/>
    <xf numFmtId="38" fontId="3" fillId="5" borderId="12" xfId="0" applyNumberFormat="1" applyFont="1" applyFill="1" applyBorder="1"/>
    <xf numFmtId="38" fontId="3" fillId="5" borderId="17" xfId="0" applyNumberFormat="1" applyFont="1" applyFill="1" applyBorder="1"/>
    <xf numFmtId="38" fontId="6" fillId="5" borderId="10" xfId="0" applyNumberFormat="1" applyFont="1" applyFill="1" applyBorder="1"/>
    <xf numFmtId="38" fontId="6" fillId="5" borderId="0" xfId="0" applyNumberFormat="1" applyFont="1" applyFill="1" applyBorder="1"/>
    <xf numFmtId="38" fontId="6" fillId="5" borderId="11" xfId="0" applyNumberFormat="1" applyFont="1" applyFill="1" applyBorder="1"/>
    <xf numFmtId="40" fontId="12" fillId="13" borderId="15" xfId="1" applyNumberFormat="1" applyFont="1" applyFill="1" applyBorder="1"/>
    <xf numFmtId="9" fontId="6" fillId="0" borderId="15" xfId="2" applyFont="1" applyBorder="1"/>
    <xf numFmtId="38" fontId="3" fillId="5" borderId="13" xfId="0" applyNumberFormat="1" applyFont="1" applyFill="1" applyBorder="1"/>
    <xf numFmtId="38" fontId="3" fillId="5" borderId="15" xfId="0" applyNumberFormat="1" applyFont="1" applyFill="1" applyBorder="1"/>
    <xf numFmtId="38" fontId="3" fillId="5" borderId="14" xfId="0" applyNumberFormat="1" applyFont="1" applyFill="1" applyBorder="1"/>
    <xf numFmtId="1" fontId="6" fillId="0" borderId="10" xfId="1" applyNumberFormat="1" applyFont="1" applyFill="1" applyBorder="1"/>
    <xf numFmtId="1" fontId="6" fillId="0" borderId="0" xfId="1" applyNumberFormat="1" applyFont="1" applyFill="1" applyBorder="1"/>
    <xf numFmtId="1" fontId="6" fillId="0" borderId="11" xfId="1" applyNumberFormat="1" applyFont="1" applyFill="1" applyBorder="1"/>
    <xf numFmtId="1" fontId="6" fillId="0" borderId="13" xfId="1" applyNumberFormat="1" applyFont="1" applyFill="1" applyBorder="1"/>
    <xf numFmtId="1" fontId="6" fillId="0" borderId="15" xfId="1" applyNumberFormat="1" applyFont="1" applyFill="1" applyBorder="1"/>
    <xf numFmtId="1" fontId="6" fillId="0" borderId="14" xfId="1" applyNumberFormat="1" applyFont="1" applyFill="1" applyBorder="1"/>
    <xf numFmtId="38" fontId="3" fillId="5" borderId="1" xfId="0" applyNumberFormat="1" applyFont="1" applyFill="1" applyBorder="1"/>
    <xf numFmtId="38" fontId="3" fillId="5" borderId="3" xfId="0" applyNumberFormat="1" applyFont="1" applyFill="1" applyBorder="1"/>
    <xf numFmtId="38" fontId="3" fillId="5" borderId="7" xfId="0" applyNumberFormat="1" applyFont="1" applyFill="1" applyBorder="1"/>
    <xf numFmtId="165" fontId="3" fillId="5" borderId="3" xfId="1" applyNumberFormat="1" applyFont="1" applyFill="1" applyBorder="1"/>
    <xf numFmtId="0" fontId="9" fillId="12" borderId="9" xfId="0" applyFont="1" applyFill="1" applyBorder="1"/>
    <xf numFmtId="165" fontId="9" fillId="12" borderId="0" xfId="1" applyNumberFormat="1" applyFont="1" applyFill="1" applyBorder="1"/>
    <xf numFmtId="43" fontId="17" fillId="6" borderId="11" xfId="1" applyFont="1" applyFill="1" applyBorder="1"/>
    <xf numFmtId="0" fontId="3" fillId="0" borderId="19" xfId="0" applyFont="1" applyBorder="1"/>
    <xf numFmtId="165" fontId="9" fillId="12" borderId="11" xfId="1" applyNumberFormat="1" applyFont="1" applyFill="1" applyBorder="1"/>
    <xf numFmtId="0" fontId="13" fillId="0" borderId="3" xfId="0" applyFont="1" applyBorder="1"/>
    <xf numFmtId="164" fontId="16" fillId="0" borderId="4" xfId="0" applyNumberFormat="1" applyFont="1" applyFill="1" applyBorder="1" applyAlignment="1">
      <alignment vertical="center" wrapText="1"/>
    </xf>
    <xf numFmtId="0" fontId="11" fillId="0" borderId="10" xfId="0" applyFont="1" applyFill="1" applyBorder="1"/>
    <xf numFmtId="165" fontId="11" fillId="0" borderId="11" xfId="1" applyNumberFormat="1" applyFont="1" applyFill="1" applyBorder="1"/>
    <xf numFmtId="165" fontId="5" fillId="0" borderId="10" xfId="1" applyNumberFormat="1" applyFont="1" applyFill="1" applyBorder="1"/>
    <xf numFmtId="9" fontId="6" fillId="0" borderId="14" xfId="2" applyFont="1" applyBorder="1"/>
    <xf numFmtId="43" fontId="3" fillId="5" borderId="0" xfId="1" applyNumberFormat="1" applyFont="1" applyFill="1" applyBorder="1"/>
    <xf numFmtId="0" fontId="11" fillId="2" borderId="7" xfId="0" applyFont="1" applyFill="1" applyBorder="1" applyAlignment="1">
      <alignment vertical="center"/>
    </xf>
    <xf numFmtId="0" fontId="11" fillId="2" borderId="4" xfId="0" applyFont="1" applyFill="1" applyBorder="1" applyAlignment="1">
      <alignment vertical="center" wrapText="1"/>
    </xf>
    <xf numFmtId="165" fontId="9" fillId="12" borderId="10" xfId="1" applyNumberFormat="1" applyFont="1" applyFill="1" applyBorder="1"/>
    <xf numFmtId="0" fontId="0" fillId="0" borderId="0" xfId="0" applyBorder="1"/>
    <xf numFmtId="43" fontId="8" fillId="7" borderId="0" xfId="1" applyNumberFormat="1" applyFont="1" applyFill="1" applyBorder="1"/>
    <xf numFmtId="43" fontId="8" fillId="7" borderId="0" xfId="1" applyFont="1" applyFill="1" applyBorder="1"/>
    <xf numFmtId="165" fontId="8" fillId="7" borderId="0" xfId="1" applyNumberFormat="1" applyFont="1" applyFill="1" applyBorder="1"/>
    <xf numFmtId="165" fontId="8" fillId="7" borderId="10" xfId="1" applyNumberFormat="1" applyFont="1" applyFill="1" applyBorder="1"/>
    <xf numFmtId="0" fontId="8" fillId="7" borderId="0" xfId="0" applyFont="1" applyFill="1" applyBorder="1"/>
    <xf numFmtId="0" fontId="8" fillId="7" borderId="10" xfId="0" applyFont="1" applyFill="1" applyBorder="1"/>
    <xf numFmtId="0" fontId="9" fillId="8" borderId="10" xfId="0" applyFont="1" applyFill="1" applyBorder="1"/>
    <xf numFmtId="0" fontId="9" fillId="2" borderId="13" xfId="0" applyFont="1" applyFill="1" applyBorder="1"/>
    <xf numFmtId="0" fontId="9" fillId="12" borderId="10" xfId="0" applyFont="1" applyFill="1" applyBorder="1"/>
    <xf numFmtId="43" fontId="8" fillId="7" borderId="10" xfId="1" applyNumberFormat="1" applyFont="1" applyFill="1" applyBorder="1"/>
    <xf numFmtId="43" fontId="8" fillId="7" borderId="11" xfId="1" applyNumberFormat="1" applyFont="1" applyFill="1" applyBorder="1"/>
    <xf numFmtId="43" fontId="9" fillId="8" borderId="10" xfId="1" applyNumberFormat="1" applyFont="1" applyFill="1" applyBorder="1"/>
    <xf numFmtId="43" fontId="9" fillId="8" borderId="11" xfId="1" applyNumberFormat="1" applyFont="1" applyFill="1" applyBorder="1"/>
    <xf numFmtId="43" fontId="9" fillId="2" borderId="13" xfId="0" applyNumberFormat="1" applyFont="1" applyFill="1" applyBorder="1"/>
    <xf numFmtId="43" fontId="9" fillId="2" borderId="14" xfId="0" applyNumberFormat="1" applyFont="1" applyFill="1" applyBorder="1"/>
    <xf numFmtId="165" fontId="9" fillId="8" borderId="11" xfId="1" applyNumberFormat="1" applyFont="1" applyFill="1" applyBorder="1"/>
    <xf numFmtId="165" fontId="9" fillId="2" borderId="14" xfId="1" applyNumberFormat="1" applyFont="1" applyFill="1" applyBorder="1"/>
    <xf numFmtId="165" fontId="8" fillId="7" borderId="11" xfId="1" applyNumberFormat="1" applyFont="1" applyFill="1" applyBorder="1"/>
    <xf numFmtId="38" fontId="6" fillId="0" borderId="1" xfId="0" applyNumberFormat="1" applyFont="1" applyBorder="1"/>
    <xf numFmtId="38" fontId="6" fillId="0" borderId="7" xfId="0" applyNumberFormat="1" applyFont="1" applyBorder="1"/>
    <xf numFmtId="0" fontId="6" fillId="14" borderId="1" xfId="0" applyFont="1" applyFill="1" applyBorder="1"/>
    <xf numFmtId="165" fontId="3" fillId="14" borderId="1" xfId="1" applyNumberFormat="1" applyFont="1" applyFill="1" applyBorder="1"/>
    <xf numFmtId="165" fontId="3" fillId="14" borderId="3" xfId="1" applyNumberFormat="1" applyFont="1" applyFill="1" applyBorder="1"/>
    <xf numFmtId="165" fontId="3" fillId="14" borderId="7" xfId="1" applyNumberFormat="1" applyFont="1" applyFill="1" applyBorder="1"/>
    <xf numFmtId="0" fontId="6" fillId="14" borderId="10" xfId="0" applyFont="1" applyFill="1" applyBorder="1"/>
    <xf numFmtId="165" fontId="3" fillId="14" borderId="10" xfId="1" applyNumberFormat="1" applyFont="1" applyFill="1" applyBorder="1"/>
    <xf numFmtId="165" fontId="3" fillId="14" borderId="0" xfId="1" applyNumberFormat="1" applyFont="1" applyFill="1" applyBorder="1"/>
    <xf numFmtId="165" fontId="3" fillId="14" borderId="11" xfId="1" applyNumberFormat="1" applyFont="1" applyFill="1" applyBorder="1"/>
    <xf numFmtId="0" fontId="6" fillId="14" borderId="0" xfId="0" applyFont="1" applyFill="1" applyBorder="1"/>
    <xf numFmtId="43" fontId="3" fillId="14" borderId="10" xfId="1" applyNumberFormat="1" applyFont="1" applyFill="1" applyBorder="1"/>
    <xf numFmtId="43" fontId="3" fillId="14" borderId="0" xfId="1" applyNumberFormat="1" applyFont="1" applyFill="1" applyBorder="1"/>
    <xf numFmtId="43" fontId="3" fillId="14" borderId="11" xfId="1" applyNumberFormat="1" applyFont="1" applyFill="1" applyBorder="1"/>
    <xf numFmtId="43" fontId="3" fillId="14" borderId="10" xfId="1" applyNumberFormat="1" applyFont="1" applyFill="1" applyBorder="1" applyProtection="1"/>
    <xf numFmtId="43" fontId="3" fillId="14" borderId="0" xfId="1" applyFont="1" applyFill="1" applyBorder="1"/>
    <xf numFmtId="43" fontId="9" fillId="2" borderId="0" xfId="1" applyNumberFormat="1" applyFont="1" applyFill="1" applyBorder="1"/>
    <xf numFmtId="43" fontId="3" fillId="14" borderId="10" xfId="1" applyFont="1" applyFill="1" applyBorder="1"/>
    <xf numFmtId="43" fontId="3" fillId="14" borderId="11" xfId="1" applyFont="1" applyFill="1" applyBorder="1"/>
    <xf numFmtId="43" fontId="8" fillId="7" borderId="10" xfId="1" applyFont="1" applyFill="1" applyBorder="1"/>
    <xf numFmtId="43" fontId="9" fillId="8" borderId="10" xfId="1" applyFont="1" applyFill="1" applyBorder="1"/>
    <xf numFmtId="43" fontId="9" fillId="2" borderId="13" xfId="1" applyFont="1" applyFill="1" applyBorder="1"/>
    <xf numFmtId="38" fontId="3" fillId="14" borderId="1" xfId="1" applyNumberFormat="1" applyFont="1" applyFill="1" applyBorder="1"/>
    <xf numFmtId="38" fontId="3" fillId="14" borderId="3" xfId="1" applyNumberFormat="1" applyFont="1" applyFill="1" applyBorder="1"/>
    <xf numFmtId="38" fontId="3" fillId="14" borderId="7" xfId="1" applyNumberFormat="1" applyFont="1" applyFill="1" applyBorder="1"/>
    <xf numFmtId="38" fontId="3" fillId="14" borderId="10" xfId="1" applyNumberFormat="1" applyFont="1" applyFill="1" applyBorder="1"/>
    <xf numFmtId="38" fontId="3" fillId="14" borderId="0" xfId="1" applyNumberFormat="1" applyFont="1" applyFill="1" applyBorder="1"/>
    <xf numFmtId="38" fontId="3" fillId="14" borderId="11" xfId="1" applyNumberFormat="1" applyFont="1" applyFill="1" applyBorder="1"/>
    <xf numFmtId="38" fontId="3" fillId="14" borderId="18" xfId="1" applyNumberFormat="1" applyFont="1" applyFill="1" applyBorder="1"/>
    <xf numFmtId="38" fontId="3" fillId="14" borderId="12" xfId="1" applyNumberFormat="1" applyFont="1" applyFill="1" applyBorder="1"/>
    <xf numFmtId="38" fontId="3" fillId="14" borderId="17" xfId="1" applyNumberFormat="1" applyFont="1" applyFill="1" applyBorder="1"/>
    <xf numFmtId="43" fontId="3" fillId="14" borderId="18" xfId="1" applyFont="1" applyFill="1" applyBorder="1"/>
    <xf numFmtId="43" fontId="3" fillId="14" borderId="12" xfId="1" applyFont="1" applyFill="1" applyBorder="1"/>
    <xf numFmtId="165" fontId="3" fillId="14" borderId="12" xfId="1" applyNumberFormat="1" applyFont="1" applyFill="1" applyBorder="1"/>
    <xf numFmtId="40" fontId="6" fillId="14" borderId="10" xfId="1" applyNumberFormat="1" applyFont="1" applyFill="1" applyBorder="1"/>
    <xf numFmtId="40" fontId="6" fillId="14" borderId="0" xfId="1" applyNumberFormat="1" applyFont="1" applyFill="1" applyBorder="1"/>
    <xf numFmtId="40" fontId="6" fillId="14" borderId="11" xfId="1" applyNumberFormat="1" applyFont="1" applyFill="1" applyBorder="1"/>
    <xf numFmtId="38" fontId="6" fillId="14" borderId="13" xfId="1" applyNumberFormat="1" applyFont="1" applyFill="1" applyBorder="1"/>
    <xf numFmtId="38" fontId="6" fillId="14" borderId="15" xfId="1" applyNumberFormat="1" applyFont="1" applyFill="1" applyBorder="1"/>
    <xf numFmtId="38" fontId="6" fillId="14" borderId="14" xfId="1" applyNumberFormat="1" applyFont="1" applyFill="1" applyBorder="1"/>
    <xf numFmtId="0" fontId="3" fillId="14" borderId="10" xfId="0" applyFont="1" applyFill="1" applyBorder="1"/>
    <xf numFmtId="38" fontId="3" fillId="14" borderId="10" xfId="0" applyNumberFormat="1" applyFont="1" applyFill="1" applyBorder="1"/>
    <xf numFmtId="38" fontId="3" fillId="14" borderId="11" xfId="0" applyNumberFormat="1" applyFont="1" applyFill="1" applyBorder="1"/>
    <xf numFmtId="40" fontId="6" fillId="14" borderId="10" xfId="0" applyNumberFormat="1" applyFont="1" applyFill="1" applyBorder="1"/>
    <xf numFmtId="40" fontId="6" fillId="14" borderId="11" xfId="0" applyNumberFormat="1" applyFont="1" applyFill="1" applyBorder="1"/>
    <xf numFmtId="38" fontId="3" fillId="14" borderId="1" xfId="0" applyNumberFormat="1" applyFont="1" applyFill="1" applyBorder="1"/>
    <xf numFmtId="38" fontId="3" fillId="14" borderId="7" xfId="0" applyNumberFormat="1" applyFont="1" applyFill="1" applyBorder="1"/>
    <xf numFmtId="38" fontId="3" fillId="14" borderId="17" xfId="0" applyNumberFormat="1" applyFont="1" applyFill="1" applyBorder="1"/>
    <xf numFmtId="38" fontId="3" fillId="15" borderId="10" xfId="1" applyNumberFormat="1" applyFont="1" applyFill="1" applyBorder="1"/>
    <xf numFmtId="38" fontId="3" fillId="15" borderId="0" xfId="1" applyNumberFormat="1" applyFont="1" applyFill="1" applyBorder="1"/>
    <xf numFmtId="38" fontId="6" fillId="14" borderId="10" xfId="0" applyNumberFormat="1" applyFont="1" applyFill="1" applyBorder="1"/>
    <xf numFmtId="38" fontId="6" fillId="14" borderId="0" xfId="0" applyNumberFormat="1" applyFont="1" applyFill="1" applyBorder="1"/>
    <xf numFmtId="38" fontId="6" fillId="14" borderId="11" xfId="0" applyNumberFormat="1" applyFont="1" applyFill="1" applyBorder="1"/>
    <xf numFmtId="38" fontId="3" fillId="14" borderId="0" xfId="0" applyNumberFormat="1" applyFont="1" applyFill="1" applyBorder="1"/>
    <xf numFmtId="38" fontId="3" fillId="14" borderId="0" xfId="0" applyNumberFormat="1" applyFont="1" applyFill="1" applyBorder="1" applyAlignment="1">
      <alignment horizontal="left" indent="1"/>
    </xf>
    <xf numFmtId="40" fontId="6" fillId="14" borderId="0" xfId="0" applyNumberFormat="1" applyFont="1" applyFill="1" applyBorder="1"/>
    <xf numFmtId="38" fontId="3" fillId="14" borderId="12" xfId="0" applyNumberFormat="1" applyFont="1" applyFill="1" applyBorder="1"/>
    <xf numFmtId="40" fontId="3" fillId="14" borderId="10" xfId="0" applyNumberFormat="1" applyFont="1" applyFill="1" applyBorder="1"/>
    <xf numFmtId="40" fontId="6" fillId="14" borderId="13" xfId="0" applyNumberFormat="1" applyFont="1" applyFill="1" applyBorder="1"/>
    <xf numFmtId="40" fontId="6" fillId="14" borderId="14" xfId="0" applyNumberFormat="1" applyFont="1" applyFill="1" applyBorder="1"/>
    <xf numFmtId="9" fontId="6" fillId="14" borderId="15" xfId="2" applyFont="1" applyFill="1" applyBorder="1"/>
    <xf numFmtId="9" fontId="6" fillId="14" borderId="14" xfId="2" applyFont="1" applyFill="1" applyBorder="1"/>
    <xf numFmtId="40" fontId="12" fillId="16" borderId="15" xfId="1" applyNumberFormat="1" applyFont="1" applyFill="1" applyBorder="1"/>
    <xf numFmtId="38" fontId="3" fillId="14" borderId="18" xfId="0" applyNumberFormat="1" applyFont="1" applyFill="1" applyBorder="1"/>
    <xf numFmtId="9" fontId="6" fillId="14" borderId="13" xfId="2" applyFont="1" applyFill="1" applyBorder="1"/>
    <xf numFmtId="38" fontId="6" fillId="14" borderId="11" xfId="0" applyNumberFormat="1" applyFont="1" applyFill="1" applyBorder="1" applyAlignment="1">
      <alignment wrapText="1"/>
    </xf>
    <xf numFmtId="38" fontId="6" fillId="14" borderId="27" xfId="0" applyNumberFormat="1" applyFont="1" applyFill="1" applyBorder="1"/>
    <xf numFmtId="38" fontId="6" fillId="14" borderId="19" xfId="0" applyNumberFormat="1" applyFont="1" applyFill="1" applyBorder="1"/>
    <xf numFmtId="0" fontId="3" fillId="14" borderId="13" xfId="0" applyFont="1" applyFill="1" applyBorder="1"/>
    <xf numFmtId="38" fontId="6" fillId="14" borderId="14" xfId="0" applyNumberFormat="1" applyFont="1" applyFill="1" applyBorder="1"/>
    <xf numFmtId="38" fontId="6" fillId="14" borderId="24" xfId="0" applyNumberFormat="1" applyFont="1" applyFill="1" applyBorder="1"/>
    <xf numFmtId="38" fontId="6" fillId="14" borderId="25" xfId="0" applyNumberFormat="1" applyFont="1" applyFill="1" applyBorder="1"/>
    <xf numFmtId="38" fontId="6" fillId="14" borderId="26" xfId="0" applyNumberFormat="1" applyFont="1" applyFill="1" applyBorder="1"/>
    <xf numFmtId="38" fontId="6" fillId="14" borderId="0" xfId="1" applyNumberFormat="1" applyFont="1" applyFill="1" applyBorder="1"/>
    <xf numFmtId="38" fontId="6" fillId="14" borderId="28" xfId="0" applyNumberFormat="1" applyFont="1" applyFill="1" applyBorder="1"/>
    <xf numFmtId="38" fontId="6" fillId="14" borderId="25" xfId="1" applyNumberFormat="1" applyFont="1" applyFill="1" applyBorder="1"/>
    <xf numFmtId="40" fontId="3" fillId="14" borderId="0" xfId="0" applyNumberFormat="1" applyFont="1" applyFill="1" applyBorder="1"/>
    <xf numFmtId="0" fontId="0" fillId="14" borderId="0" xfId="0" applyFill="1"/>
    <xf numFmtId="0" fontId="0" fillId="14" borderId="0" xfId="0" applyFill="1" applyBorder="1"/>
    <xf numFmtId="0" fontId="18" fillId="14" borderId="0" xfId="0" applyFont="1" applyFill="1"/>
    <xf numFmtId="0" fontId="2" fillId="14" borderId="0" xfId="0" applyFont="1" applyFill="1" applyBorder="1"/>
    <xf numFmtId="0" fontId="3" fillId="14" borderId="0" xfId="0" applyFont="1" applyFill="1" applyBorder="1"/>
    <xf numFmtId="0" fontId="13" fillId="14" borderId="0" xfId="0" applyFont="1" applyFill="1" applyBorder="1"/>
    <xf numFmtId="0" fontId="13" fillId="14" borderId="0" xfId="0" applyFont="1" applyFill="1" applyBorder="1" applyProtection="1">
      <protection locked="0"/>
    </xf>
    <xf numFmtId="164" fontId="13" fillId="14" borderId="0" xfId="0" applyNumberFormat="1" applyFont="1" applyFill="1" applyBorder="1" applyAlignment="1">
      <alignment vertical="center" wrapText="1"/>
    </xf>
    <xf numFmtId="43" fontId="13" fillId="14" borderId="0" xfId="1" applyFont="1" applyFill="1" applyBorder="1"/>
    <xf numFmtId="164" fontId="16" fillId="14" borderId="15" xfId="0" applyNumberFormat="1" applyFont="1" applyFill="1" applyBorder="1" applyAlignment="1">
      <alignment vertical="center" wrapText="1"/>
    </xf>
    <xf numFmtId="0" fontId="9" fillId="2" borderId="0" xfId="0" applyFont="1" applyFill="1" applyBorder="1"/>
    <xf numFmtId="43" fontId="9" fillId="2" borderId="10" xfId="1" applyNumberFormat="1" applyFont="1" applyFill="1" applyBorder="1"/>
    <xf numFmtId="43" fontId="9" fillId="2" borderId="11" xfId="1" applyNumberFormat="1" applyFont="1" applyFill="1" applyBorder="1"/>
    <xf numFmtId="43" fontId="3" fillId="14" borderId="1" xfId="1" applyNumberFormat="1" applyFont="1" applyFill="1" applyBorder="1"/>
    <xf numFmtId="43" fontId="3" fillId="14" borderId="3" xfId="1" applyNumberFormat="1" applyFont="1" applyFill="1" applyBorder="1"/>
    <xf numFmtId="43" fontId="3" fillId="14" borderId="7" xfId="1" applyNumberFormat="1" applyFont="1" applyFill="1" applyBorder="1"/>
    <xf numFmtId="0" fontId="9" fillId="2" borderId="5" xfId="0" applyFont="1" applyFill="1" applyBorder="1"/>
    <xf numFmtId="165" fontId="9" fillId="2" borderId="5" xfId="1" applyNumberFormat="1" applyFont="1" applyFill="1" applyBorder="1"/>
    <xf numFmtId="165" fontId="9" fillId="2" borderId="2" xfId="1" applyNumberFormat="1" applyFont="1" applyFill="1" applyBorder="1"/>
    <xf numFmtId="165" fontId="9" fillId="2" borderId="4" xfId="1" applyNumberFormat="1" applyFont="1" applyFill="1" applyBorder="1"/>
    <xf numFmtId="166" fontId="0" fillId="0" borderId="0" xfId="0" applyNumberFormat="1"/>
    <xf numFmtId="0" fontId="3" fillId="14" borderId="11" xfId="0" applyFont="1" applyFill="1" applyBorder="1"/>
    <xf numFmtId="0" fontId="5" fillId="4" borderId="1" xfId="0" applyFont="1" applyFill="1" applyBorder="1" applyAlignment="1">
      <alignment horizontal="center" vertical="center" textRotation="90"/>
    </xf>
    <xf numFmtId="0" fontId="5" fillId="4" borderId="10" xfId="0" applyFont="1" applyFill="1" applyBorder="1" applyAlignment="1">
      <alignment horizontal="center" vertical="center" textRotation="90"/>
    </xf>
    <xf numFmtId="0" fontId="5" fillId="4" borderId="13" xfId="0" applyFont="1" applyFill="1" applyBorder="1" applyAlignment="1">
      <alignment horizontal="center" vertical="center" textRotation="90"/>
    </xf>
    <xf numFmtId="0" fontId="5" fillId="4" borderId="8" xfId="0" applyFont="1" applyFill="1" applyBorder="1" applyAlignment="1">
      <alignment horizontal="center" vertical="center" textRotation="90"/>
    </xf>
    <xf numFmtId="0" fontId="5" fillId="4" borderId="9" xfId="0" applyFont="1" applyFill="1" applyBorder="1" applyAlignment="1">
      <alignment horizontal="center" vertical="center" textRotation="90"/>
    </xf>
    <xf numFmtId="0" fontId="5" fillId="4" borderId="16" xfId="0" applyFont="1" applyFill="1" applyBorder="1" applyAlignment="1">
      <alignment horizontal="center" vertical="center" textRotation="90"/>
    </xf>
    <xf numFmtId="0" fontId="5" fillId="2" borderId="5" xfId="0" applyFont="1" applyFill="1" applyBorder="1" applyAlignment="1">
      <alignment horizontal="left" vertical="center"/>
    </xf>
    <xf numFmtId="0" fontId="5" fillId="2" borderId="4" xfId="0" applyFont="1" applyFill="1" applyBorder="1" applyAlignment="1">
      <alignment horizontal="left" vertical="center"/>
    </xf>
    <xf numFmtId="0" fontId="5" fillId="2" borderId="3" xfId="0" applyFont="1" applyFill="1" applyBorder="1" applyAlignment="1">
      <alignment horizontal="left" vertical="center"/>
    </xf>
    <xf numFmtId="0" fontId="5" fillId="2" borderId="7" xfId="0" applyFont="1" applyFill="1" applyBorder="1" applyAlignment="1">
      <alignment horizontal="left" vertical="center"/>
    </xf>
    <xf numFmtId="0" fontId="5" fillId="4" borderId="7" xfId="0" applyFont="1" applyFill="1" applyBorder="1" applyAlignment="1">
      <alignment horizontal="center" vertical="center" textRotation="90"/>
    </xf>
    <xf numFmtId="0" fontId="5" fillId="4" borderId="11" xfId="0" applyFont="1" applyFill="1" applyBorder="1" applyAlignment="1">
      <alignment horizontal="center" vertical="center" textRotation="90"/>
    </xf>
    <xf numFmtId="0" fontId="5" fillId="4" borderId="14" xfId="0" applyFont="1" applyFill="1" applyBorder="1" applyAlignment="1">
      <alignment horizontal="center" vertical="center" textRotation="90"/>
    </xf>
    <xf numFmtId="0" fontId="5" fillId="3" borderId="1" xfId="0" applyFont="1" applyFill="1" applyBorder="1" applyAlignment="1">
      <alignment horizontal="center" vertical="center" textRotation="90"/>
    </xf>
    <xf numFmtId="0" fontId="5" fillId="3" borderId="10" xfId="0" applyFont="1" applyFill="1" applyBorder="1" applyAlignment="1">
      <alignment horizontal="center" vertical="center" textRotation="90"/>
    </xf>
    <xf numFmtId="0" fontId="5" fillId="3" borderId="13" xfId="0" applyFont="1" applyFill="1" applyBorder="1" applyAlignment="1">
      <alignment horizontal="center" vertical="center" textRotation="90"/>
    </xf>
    <xf numFmtId="0" fontId="5" fillId="3" borderId="8" xfId="0" applyFont="1" applyFill="1" applyBorder="1" applyAlignment="1">
      <alignment horizontal="center" vertical="center" textRotation="90"/>
    </xf>
    <xf numFmtId="0" fontId="5" fillId="3" borderId="9" xfId="0" applyFont="1" applyFill="1" applyBorder="1" applyAlignment="1">
      <alignment horizontal="center" vertical="center" textRotation="90"/>
    </xf>
    <xf numFmtId="0" fontId="5" fillId="3" borderId="16" xfId="0" applyFont="1" applyFill="1" applyBorder="1" applyAlignment="1">
      <alignment horizontal="center" vertical="center" textRotation="90"/>
    </xf>
    <xf numFmtId="0" fontId="5" fillId="12" borderId="9" xfId="0" applyFont="1" applyFill="1" applyBorder="1" applyAlignment="1">
      <alignment horizontal="center" vertical="center" textRotation="90"/>
    </xf>
    <xf numFmtId="0" fontId="5" fillId="12" borderId="16" xfId="0" applyFont="1" applyFill="1" applyBorder="1" applyAlignment="1">
      <alignment horizontal="center" vertical="center" textRotation="90"/>
    </xf>
    <xf numFmtId="0" fontId="5" fillId="17" borderId="8" xfId="0" applyFont="1" applyFill="1" applyBorder="1" applyAlignment="1">
      <alignment horizontal="center" vertical="center" textRotation="90"/>
    </xf>
    <xf numFmtId="0" fontId="5" fillId="17" borderId="9" xfId="0" applyFont="1" applyFill="1" applyBorder="1" applyAlignment="1">
      <alignment horizontal="center" vertical="center" textRotation="90"/>
    </xf>
    <xf numFmtId="0" fontId="5" fillId="17" borderId="16" xfId="0" applyFont="1" applyFill="1" applyBorder="1" applyAlignment="1">
      <alignment horizontal="center" vertical="center" textRotation="90"/>
    </xf>
  </cellXfs>
  <cellStyles count="5">
    <cellStyle name="Comma" xfId="1" builtinId="3"/>
    <cellStyle name="Comma 2" xfId="4"/>
    <cellStyle name="Comma 36 2" xfId="3"/>
    <cellStyle name="Normal" xfId="0" builtinId="0"/>
    <cellStyle name="Percent" xfId="2" builtinId="5"/>
  </cellStyles>
  <dxfs count="858">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7"/>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fgColor rgb="FFFFC7CE"/>
          <bgColor rgb="FFFFC7CE"/>
        </patternFill>
      </fill>
    </dxf>
    <dxf>
      <font>
        <color rgb="FF9C0006"/>
      </font>
      <fill>
        <patternFill>
          <fgColor rgb="FFFFC7CE"/>
          <bgColor rgb="FFFFC7CE"/>
        </patternFill>
      </fill>
    </dxf>
    <dxf>
      <font>
        <color rgb="FF006100"/>
      </font>
      <fill>
        <patternFill>
          <bgColor rgb="FFC6EFC7"/>
        </patternFill>
      </fill>
    </dxf>
  </dxfs>
  <tableStyles count="0" defaultTableStyle="TableStyleMedium2" defaultPivotStyle="PivotStyleLight16"/>
  <colors>
    <mruColors>
      <color rgb="FFFFFFCC"/>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calcChain" Target="calcChain.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POLYSOURCE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TB Worksheet"/>
      <sheetName val="DealerData"/>
      <sheetName val="10-1 Media"/>
      <sheetName val="10-cut"/>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10">
          <cell r="F10">
            <v>1746.43</v>
          </cell>
        </row>
      </sheetData>
      <sheetData sheetId="288"/>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refreshError="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CNT"/>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Control"/>
      <sheetName val="BASIS"/>
      <sheetName val="FG_DEC-00"/>
      <sheetName val="PRMT_06"/>
      <sheetName val="PRMT-05"/>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FREIGHTPET02"/>
      <sheetName val="xrt2005"/>
      <sheetName val="PPC_DTY"/>
      <sheetName val="MD&amp;A"/>
      <sheetName val="CatCta"/>
      <sheetName val="WS MX$"/>
      <sheetName val="Assumptions"/>
      <sheetName val="EB_NAM"/>
      <sheetName val="Real_Detail"/>
      <sheetName val="EPBS"/>
      <sheetName val="Data2003"/>
      <sheetName val="Data2004"/>
      <sheetName val="Data2005"/>
      <sheetName val="Data2002"/>
      <sheetName val="Data2000"/>
      <sheetName val="Data2001"/>
      <sheetName val="ENDING"/>
      <sheetName val="TAKE IN"/>
      <sheetName val="Sheet1"/>
      <sheetName val="TAKE OUT"/>
      <sheetName val="PRMT_07"/>
      <sheetName val="Actual 2014"/>
      <sheetName val="Prm"/>
      <sheetName val="TABLE"/>
      <sheetName val="SUMM-QTR"/>
      <sheetName val="DB PPC PSF"/>
      <sheetName val="Value"/>
      <sheetName val="Turkey BM with IVL"/>
      <sheetName val="p&amp;l"/>
      <sheetName val="OCT-2001"/>
      <sheetName val="합계"/>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s>
    <sheetDataSet>
      <sheetData sheetId="0" refreshError="1">
        <row r="5">
          <cell r="AE5">
            <v>2.75E-2</v>
          </cell>
        </row>
        <row r="36">
          <cell r="E36">
            <v>0.818799639728158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O2">
            <v>0</v>
          </cell>
        </row>
        <row r="5">
          <cell r="AE5">
            <v>2.75E-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PRMT-18"/>
      <sheetName val="Kasko"/>
      <sheetName val="ValuationSummary"/>
      <sheetName val="Taxas"/>
      <sheetName val="Plano de Contas"/>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Validation"/>
      <sheetName val="PRMT_06"/>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H7">
            <v>8400</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 val="stat local"/>
      <sheetName val="Data2009"/>
      <sheetName val="MD&amp;A"/>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Description and values"/>
      <sheetName val="POLYSOURCE2002"/>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Total Inventory"/>
      <sheetName val="RM&amp;Sparepart"/>
      <sheetName val="Semi FG&amp;FG"/>
      <sheetName val="GL_Dec'14"/>
      <sheetName val="AHP_MASTER_ITEM(P%)06-Apr-2015_"/>
      <sheetName val="Provision NRV"/>
      <sheetName val="Customize Your Loan Manager"/>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input data"/>
      <sheetName val="D190.2"/>
      <sheetName val="Variance"/>
      <sheetName val="Model-Monthly"/>
      <sheetName val="Bang chiet tinh TBA"/>
      <sheetName val="BS"/>
      <sheetName val="Delta"/>
      <sheetName val="Manpower"/>
      <sheetName val="Tabelas"/>
      <sheetName val="table"/>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DI"/>
      <sheetName val="D190_2"/>
      <sheetName val="head Jan"/>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s>
    <sheetDataSet>
      <sheetData sheetId="0" refreshError="1">
        <row r="2">
          <cell r="B2">
            <v>1.9678000000000001E-2</v>
          </cell>
        </row>
        <row r="3">
          <cell r="B3">
            <v>37.65</v>
          </cell>
        </row>
        <row r="4">
          <cell r="B4">
            <v>5.1124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2">
          <cell r="B2">
            <v>1.9678000000000001E-2</v>
          </cell>
        </row>
      </sheetData>
      <sheetData sheetId="158">
        <row r="2">
          <cell r="B2">
            <v>1.9678000000000001E-2</v>
          </cell>
        </row>
      </sheetData>
      <sheetData sheetId="159"/>
      <sheetData sheetId="160"/>
      <sheetData sheetId="161"/>
      <sheetData sheetId="162"/>
      <sheetData sheetId="163" refreshError="1"/>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ow r="2">
          <cell r="B2">
            <v>1.9678000000000001E-2</v>
          </cell>
        </row>
      </sheetData>
      <sheetData sheetId="180">
        <row r="2">
          <cell r="B2">
            <v>1.9678000000000001E-2</v>
          </cell>
        </row>
      </sheetData>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sheetData sheetId="206"/>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ow r="2">
          <cell r="B2">
            <v>1.9678000000000001E-2</v>
          </cell>
        </row>
      </sheetData>
      <sheetData sheetId="218">
        <row r="2">
          <cell r="B2">
            <v>1.9678000000000001E-2</v>
          </cell>
        </row>
      </sheetData>
      <sheetData sheetId="219">
        <row r="2">
          <cell r="B2">
            <v>1.9678000000000001E-2</v>
          </cell>
        </row>
      </sheetData>
      <sheetData sheetId="220">
        <row r="2">
          <cell r="B2">
            <v>1.9678000000000001E-2</v>
          </cell>
        </row>
      </sheetData>
      <sheetData sheetId="221" refreshError="1"/>
      <sheetData sheetId="222">
        <row r="2">
          <cell r="B2">
            <v>1.9678000000000001E-2</v>
          </cell>
        </row>
      </sheetData>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ow r="2">
          <cell r="B2">
            <v>1.9678000000000001E-2</v>
          </cell>
        </row>
      </sheetData>
      <sheetData sheetId="254">
        <row r="2">
          <cell r="B2">
            <v>1.9678000000000001E-2</v>
          </cell>
        </row>
      </sheetData>
      <sheetData sheetId="255"/>
      <sheetData sheetId="256"/>
      <sheetData sheetId="257"/>
      <sheetData sheetId="258"/>
      <sheetData sheetId="259"/>
      <sheetData sheetId="260"/>
      <sheetData sheetId="261"/>
      <sheetData sheetId="262"/>
      <sheetData sheetId="263">
        <row r="2">
          <cell r="B2">
            <v>1.9678000000000001E-2</v>
          </cell>
        </row>
      </sheetData>
      <sheetData sheetId="264" refreshError="1"/>
      <sheetData sheetId="265"/>
      <sheetData sheetId="266"/>
      <sheetData sheetId="267"/>
      <sheetData sheetId="268"/>
      <sheetData sheetId="269"/>
      <sheetData sheetId="270"/>
      <sheetData sheetId="271"/>
      <sheetData sheetId="272"/>
      <sheetData sheetId="273"/>
      <sheetData sheetId="274"/>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sheetData sheetId="281"/>
      <sheetData sheetId="282"/>
      <sheetData sheetId="283"/>
      <sheetData sheetId="284"/>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AY150"/>
  <sheetViews>
    <sheetView view="pageBreakPreview" zoomScale="58" zoomScaleNormal="130" zoomScaleSheetLayoutView="70" workbookViewId="0">
      <pane xSplit="2" ySplit="2" topLeftCell="C3" activePane="bottomRight" state="frozen"/>
      <selection activeCell="I97" sqref="I97"/>
      <selection pane="topRight" activeCell="I97" sqref="I97"/>
      <selection pane="bottomLeft" activeCell="I97" sqref="I97"/>
      <selection pane="bottomRight" activeCell="C8" sqref="C8"/>
    </sheetView>
  </sheetViews>
  <sheetFormatPr defaultColWidth="8.7265625" defaultRowHeight="14.5" outlineLevelCol="1" x14ac:dyDescent="0.35"/>
  <cols>
    <col min="1" max="1" width="4.54296875" customWidth="1"/>
    <col min="2" max="2" width="31" customWidth="1"/>
    <col min="3" max="10" width="6.54296875" customWidth="1"/>
    <col min="11" max="12" width="7.81640625" customWidth="1"/>
    <col min="13" max="13" width="8.54296875" customWidth="1"/>
    <col min="14" max="16" width="7.81640625" customWidth="1"/>
    <col min="17" max="17" width="4.54296875" customWidth="1"/>
    <col min="18" max="18" width="32.1796875" customWidth="1" collapsed="1"/>
    <col min="19" max="19" width="6.54296875" hidden="1" customWidth="1" outlineLevel="1"/>
    <col min="20" max="20" width="7.1796875" bestFit="1" customWidth="1" collapsed="1"/>
    <col min="21" max="24" width="7.1796875" bestFit="1" customWidth="1"/>
    <col min="25" max="25" width="7.81640625" bestFit="1" customWidth="1"/>
    <col min="26" max="27" width="7.1796875" bestFit="1" customWidth="1"/>
    <col min="28" max="30" width="8.7265625" hidden="1" customWidth="1" outlineLevel="1"/>
    <col min="31" max="31" width="5.54296875" hidden="1" customWidth="1" outlineLevel="1"/>
    <col min="32" max="48" width="0" hidden="1" customWidth="1" outlineLevel="1"/>
    <col min="49" max="49" width="8.7265625" collapsed="1"/>
  </cols>
  <sheetData>
    <row r="1" spans="1:30" ht="19" customHeight="1" thickBot="1" x14ac:dyDescent="0.5">
      <c r="A1" s="2" t="s">
        <v>0</v>
      </c>
      <c r="B1" s="4"/>
      <c r="C1" s="267" t="s">
        <v>88</v>
      </c>
      <c r="D1" s="267" t="s">
        <v>89</v>
      </c>
      <c r="E1" s="267" t="s">
        <v>90</v>
      </c>
      <c r="F1" s="267" t="s">
        <v>91</v>
      </c>
      <c r="G1" s="267" t="s">
        <v>92</v>
      </c>
      <c r="H1" s="267" t="s">
        <v>93</v>
      </c>
      <c r="I1" s="267" t="s">
        <v>94</v>
      </c>
      <c r="J1" s="267" t="s">
        <v>95</v>
      </c>
      <c r="K1" s="267" t="s">
        <v>96</v>
      </c>
      <c r="L1" s="166" t="s">
        <v>97</v>
      </c>
      <c r="M1" s="225"/>
      <c r="N1" s="185"/>
      <c r="O1" s="185"/>
      <c r="P1" s="185"/>
      <c r="Q1" s="4"/>
      <c r="R1" s="3"/>
      <c r="S1" s="4" t="s">
        <v>98</v>
      </c>
      <c r="T1" s="5" t="s">
        <v>99</v>
      </c>
      <c r="U1" s="5" t="s">
        <v>100</v>
      </c>
      <c r="V1" s="4" t="s">
        <v>101</v>
      </c>
      <c r="W1" s="4" t="s">
        <v>102</v>
      </c>
      <c r="X1" s="183" t="s">
        <v>103</v>
      </c>
      <c r="Y1" s="183" t="s">
        <v>104</v>
      </c>
      <c r="Z1" s="184" t="s">
        <v>105</v>
      </c>
      <c r="AA1" s="268" t="s">
        <v>106</v>
      </c>
      <c r="AB1" s="1"/>
      <c r="AC1" s="1"/>
      <c r="AD1" s="1"/>
    </row>
    <row r="2" spans="1:30" ht="31" customHeight="1" thickBot="1" x14ac:dyDescent="0.4">
      <c r="A2" s="8" t="s">
        <v>1</v>
      </c>
      <c r="B2" s="8" t="s">
        <v>2</v>
      </c>
      <c r="C2" s="7" t="s">
        <v>75</v>
      </c>
      <c r="D2" s="7" t="s">
        <v>74</v>
      </c>
      <c r="E2" s="7" t="s">
        <v>73</v>
      </c>
      <c r="F2" s="7" t="s">
        <v>72</v>
      </c>
      <c r="G2" s="7" t="s">
        <v>71</v>
      </c>
      <c r="H2" s="7" t="s">
        <v>70</v>
      </c>
      <c r="I2" s="7" t="s">
        <v>69</v>
      </c>
      <c r="J2" s="7" t="s">
        <v>68</v>
      </c>
      <c r="K2" s="7" t="s">
        <v>3</v>
      </c>
      <c r="L2" s="223" t="s">
        <v>4</v>
      </c>
      <c r="M2" s="176" t="s">
        <v>16</v>
      </c>
      <c r="N2" s="167" t="s">
        <v>66</v>
      </c>
      <c r="O2" s="167" t="s">
        <v>67</v>
      </c>
      <c r="P2" s="168" t="s">
        <v>77</v>
      </c>
      <c r="Q2" s="152" t="s">
        <v>1</v>
      </c>
      <c r="R2" s="9" t="s">
        <v>2</v>
      </c>
      <c r="S2" s="8" t="s">
        <v>5</v>
      </c>
      <c r="T2" s="10" t="s">
        <v>6</v>
      </c>
      <c r="U2" s="10" t="s">
        <v>7</v>
      </c>
      <c r="V2" s="10" t="s">
        <v>8</v>
      </c>
      <c r="W2" s="10" t="s">
        <v>9</v>
      </c>
      <c r="X2" s="11" t="s">
        <v>10</v>
      </c>
      <c r="Y2" s="11" t="s">
        <v>11</v>
      </c>
      <c r="Z2" s="12" t="s">
        <v>12</v>
      </c>
      <c r="AA2" s="13" t="s">
        <v>13</v>
      </c>
      <c r="AB2" s="14"/>
      <c r="AC2" s="14"/>
      <c r="AD2" s="14"/>
    </row>
    <row r="3" spans="1:30" ht="10.5" customHeight="1" x14ac:dyDescent="0.35">
      <c r="A3" s="396" t="s">
        <v>76</v>
      </c>
      <c r="B3" s="18" t="s">
        <v>78</v>
      </c>
      <c r="C3" s="190">
        <v>1.5225556164383562</v>
      </c>
      <c r="D3" s="30">
        <v>2.0305067194817465</v>
      </c>
      <c r="E3" s="30">
        <v>2.21829267834935</v>
      </c>
      <c r="F3" s="30">
        <v>2.3237999999999999</v>
      </c>
      <c r="G3" s="30">
        <v>2.3452500000000001</v>
      </c>
      <c r="H3" s="30">
        <v>2.466461095890411</v>
      </c>
      <c r="I3" s="30">
        <v>2.5972981928297858</v>
      </c>
      <c r="J3" s="30">
        <v>2.4224994051496767</v>
      </c>
      <c r="K3" s="30">
        <v>2.7400509037316163</v>
      </c>
      <c r="L3" s="39">
        <v>4.2153981877774758</v>
      </c>
      <c r="M3" s="37">
        <v>4.4084852000000003</v>
      </c>
      <c r="N3" s="16">
        <v>4.4330005000000003</v>
      </c>
      <c r="O3" s="16">
        <v>4.4847625000000004</v>
      </c>
      <c r="P3" s="17">
        <v>4.4847625000000004</v>
      </c>
      <c r="Q3" s="405" t="s">
        <v>76</v>
      </c>
      <c r="R3" s="142" t="s">
        <v>78</v>
      </c>
      <c r="S3" s="144">
        <v>0.6126204125861322</v>
      </c>
      <c r="T3" s="20">
        <v>0.61631120867344447</v>
      </c>
      <c r="U3" s="20">
        <v>0.62561496114894</v>
      </c>
      <c r="V3" s="20">
        <v>0.69589395742409299</v>
      </c>
      <c r="W3" s="20">
        <v>0.80223077648513852</v>
      </c>
      <c r="X3" s="20">
        <v>0.99503599150677491</v>
      </c>
      <c r="Y3" s="20">
        <v>1.0651408358568502</v>
      </c>
      <c r="Z3" s="20">
        <v>1.0768456802069253</v>
      </c>
      <c r="AA3" s="21">
        <v>1.0783756802069253</v>
      </c>
      <c r="AB3" s="1"/>
      <c r="AC3" s="1"/>
      <c r="AD3" s="1"/>
    </row>
    <row r="4" spans="1:30" x14ac:dyDescent="0.35">
      <c r="A4" s="396"/>
      <c r="B4" s="18" t="s">
        <v>79</v>
      </c>
      <c r="C4" s="190">
        <v>0.90300000000000002</v>
      </c>
      <c r="D4" s="30">
        <v>1.151814219178082</v>
      </c>
      <c r="E4" s="30">
        <v>1.3767078426229504</v>
      </c>
      <c r="F4" s="30">
        <v>1.5940000000000001</v>
      </c>
      <c r="G4" s="30">
        <v>1.5460741150684931</v>
      </c>
      <c r="H4" s="30">
        <v>1.8556663424657533</v>
      </c>
      <c r="I4" s="30">
        <v>2.2769411980066581</v>
      </c>
      <c r="J4" s="30">
        <v>2.3747398761565188</v>
      </c>
      <c r="K4" s="30">
        <v>3.0329034940493145</v>
      </c>
      <c r="L4" s="39">
        <v>3.311105</v>
      </c>
      <c r="M4" s="38">
        <v>3.3537707399699199</v>
      </c>
      <c r="N4" s="20">
        <v>3.3555950000000001</v>
      </c>
      <c r="O4" s="20">
        <v>3.3518739317507418</v>
      </c>
      <c r="P4" s="21">
        <v>3.3518739317507418</v>
      </c>
      <c r="Q4" s="406"/>
      <c r="R4" s="143" t="s">
        <v>79</v>
      </c>
      <c r="S4" s="144">
        <v>0.66540613492715428</v>
      </c>
      <c r="T4" s="20">
        <v>0.65193441975047517</v>
      </c>
      <c r="U4" s="20">
        <v>0.68156213675977484</v>
      </c>
      <c r="V4" s="20">
        <v>0.85089254598287467</v>
      </c>
      <c r="W4" s="20">
        <v>0.84851439155618991</v>
      </c>
      <c r="X4" s="20">
        <v>0.84042739726027405</v>
      </c>
      <c r="Y4" s="20">
        <v>0.84976547945205472</v>
      </c>
      <c r="Z4" s="20">
        <v>0.8591035616438355</v>
      </c>
      <c r="AA4" s="21">
        <v>0.76180856164383548</v>
      </c>
      <c r="AB4" s="1"/>
      <c r="AC4" s="1"/>
      <c r="AD4" s="1"/>
    </row>
    <row r="5" spans="1:30" x14ac:dyDescent="0.35">
      <c r="A5" s="396"/>
      <c r="B5" s="18" t="s">
        <v>80</v>
      </c>
      <c r="C5" s="190">
        <v>0.5664575342465753</v>
      </c>
      <c r="D5" s="30">
        <v>1.1199060273972603</v>
      </c>
      <c r="E5" s="30">
        <v>1.1664919355191261</v>
      </c>
      <c r="F5" s="30">
        <v>1.13791</v>
      </c>
      <c r="G5" s="30">
        <v>1.0796503947720946</v>
      </c>
      <c r="H5" s="30">
        <v>1.5253377063582558</v>
      </c>
      <c r="I5" s="30">
        <v>2.6312696979497274</v>
      </c>
      <c r="J5" s="30">
        <v>2.8338025766293606</v>
      </c>
      <c r="K5" s="30">
        <v>3.1233864849825732</v>
      </c>
      <c r="L5" s="39">
        <v>2.9773026816279682</v>
      </c>
      <c r="M5" s="38">
        <v>3.442247358858447</v>
      </c>
      <c r="N5" s="20">
        <v>3.6928982951612901</v>
      </c>
      <c r="O5" s="20">
        <v>4.3235430653655911</v>
      </c>
      <c r="P5" s="21">
        <v>4.4781257363503224</v>
      </c>
      <c r="Q5" s="406"/>
      <c r="R5" s="143" t="s">
        <v>80</v>
      </c>
      <c r="S5" s="144">
        <v>0.68738596638793559</v>
      </c>
      <c r="T5" s="20">
        <v>0.69271859814729109</v>
      </c>
      <c r="U5" s="20">
        <v>0.7545741558711947</v>
      </c>
      <c r="V5" s="20">
        <v>0.84135182506225115</v>
      </c>
      <c r="W5" s="20">
        <v>0.83474190590183661</v>
      </c>
      <c r="X5" s="20">
        <v>0.77089027543079025</v>
      </c>
      <c r="Y5" s="20">
        <v>0.7807223155078753</v>
      </c>
      <c r="Z5" s="20">
        <v>0.78930168161235748</v>
      </c>
      <c r="AA5" s="21">
        <v>0.63638840907694538</v>
      </c>
      <c r="AB5" s="1"/>
      <c r="AC5" s="1"/>
      <c r="AD5" s="1"/>
    </row>
    <row r="6" spans="1:30" x14ac:dyDescent="0.35">
      <c r="A6" s="396"/>
      <c r="B6" s="22" t="s">
        <v>63</v>
      </c>
      <c r="C6" s="191">
        <v>2.9920131506849317</v>
      </c>
      <c r="D6" s="31">
        <v>4.3022269660570895</v>
      </c>
      <c r="E6" s="31">
        <v>4.7614924564914265</v>
      </c>
      <c r="F6" s="31">
        <v>5.0557099999999995</v>
      </c>
      <c r="G6" s="31">
        <v>4.9709745098405875</v>
      </c>
      <c r="H6" s="31">
        <v>5.8474651447144197</v>
      </c>
      <c r="I6" s="31">
        <v>7.5055090887861713</v>
      </c>
      <c r="J6" s="31">
        <v>7.6310418579355561</v>
      </c>
      <c r="K6" s="31">
        <v>8.8963408827635035</v>
      </c>
      <c r="L6" s="41">
        <v>10.698205869405443</v>
      </c>
      <c r="M6" s="40">
        <f>SUM(M3:M5)</f>
        <v>11.204503298828367</v>
      </c>
      <c r="N6" s="23">
        <f>SUM(N3:N5)</f>
        <v>11.48149379516129</v>
      </c>
      <c r="O6" s="23">
        <f>SUM(O3:O5)</f>
        <v>12.160179497116333</v>
      </c>
      <c r="P6" s="25">
        <f>SUM(P3:P5)</f>
        <v>12.314762168101065</v>
      </c>
      <c r="Q6" s="406"/>
      <c r="R6" s="149" t="s">
        <v>63</v>
      </c>
      <c r="S6" s="160">
        <v>1.965412513901222</v>
      </c>
      <c r="T6" s="23">
        <v>1.9609642265712108</v>
      </c>
      <c r="U6" s="23">
        <v>2.0617512537799092</v>
      </c>
      <c r="V6" s="23">
        <v>2.3881383284692186</v>
      </c>
      <c r="W6" s="23">
        <v>2.4854870739431654</v>
      </c>
      <c r="X6" s="23">
        <v>2.6542879107731818</v>
      </c>
      <c r="Y6" s="23">
        <v>2.7440954801318487</v>
      </c>
      <c r="Z6" s="23">
        <v>2.7742503755179131</v>
      </c>
      <c r="AA6" s="25">
        <v>2.5255721029825011</v>
      </c>
      <c r="AB6" s="26"/>
      <c r="AC6" s="26" t="s">
        <v>131</v>
      </c>
      <c r="AD6" s="26"/>
    </row>
    <row r="7" spans="1:30" x14ac:dyDescent="0.35">
      <c r="A7" s="396"/>
      <c r="B7" s="22" t="s">
        <v>81</v>
      </c>
      <c r="C7" s="191">
        <f t="shared" ref="C7:L7" si="0">SUM(C3:C5)</f>
        <v>2.9920131506849317</v>
      </c>
      <c r="D7" s="31">
        <f t="shared" si="0"/>
        <v>4.3022269660570895</v>
      </c>
      <c r="E7" s="31">
        <f t="shared" si="0"/>
        <v>4.7614924564914265</v>
      </c>
      <c r="F7" s="31">
        <f t="shared" si="0"/>
        <v>5.0557099999999995</v>
      </c>
      <c r="G7" s="31">
        <f t="shared" si="0"/>
        <v>4.9709745098405875</v>
      </c>
      <c r="H7" s="31">
        <f t="shared" si="0"/>
        <v>5.8474651447144197</v>
      </c>
      <c r="I7" s="31">
        <f t="shared" si="0"/>
        <v>7.5055090887861713</v>
      </c>
      <c r="J7" s="31">
        <f t="shared" si="0"/>
        <v>7.6310418579355561</v>
      </c>
      <c r="K7" s="31">
        <f t="shared" si="0"/>
        <v>8.8963408827635035</v>
      </c>
      <c r="L7" s="31">
        <f t="shared" si="0"/>
        <v>10.503805869405443</v>
      </c>
      <c r="M7" s="40">
        <f>M6</f>
        <v>11.204503298828367</v>
      </c>
      <c r="N7" s="23">
        <f>N6</f>
        <v>11.48149379516129</v>
      </c>
      <c r="O7" s="23">
        <f>O6</f>
        <v>12.160179497116333</v>
      </c>
      <c r="P7" s="25">
        <f>P6</f>
        <v>12.314762168101065</v>
      </c>
      <c r="Q7" s="406"/>
      <c r="R7" s="149" t="s">
        <v>81</v>
      </c>
      <c r="S7" s="160">
        <f>SUM(S3:S5)</f>
        <v>1.965412513901222</v>
      </c>
      <c r="T7" s="23">
        <f t="shared" ref="T7:AA7" si="1">SUM(T3:T5)</f>
        <v>1.9609642265712108</v>
      </c>
      <c r="U7" s="23">
        <f t="shared" si="1"/>
        <v>2.0617512537799092</v>
      </c>
      <c r="V7" s="23">
        <f t="shared" si="1"/>
        <v>2.3881383284692186</v>
      </c>
      <c r="W7" s="23">
        <f t="shared" si="1"/>
        <v>2.4854870739431654</v>
      </c>
      <c r="X7" s="23">
        <f t="shared" si="1"/>
        <v>2.6063536641978393</v>
      </c>
      <c r="Y7" s="23">
        <f t="shared" si="1"/>
        <v>2.6956286308167803</v>
      </c>
      <c r="Z7" s="23">
        <f t="shared" si="1"/>
        <v>2.7252509234631184</v>
      </c>
      <c r="AA7" s="25">
        <f t="shared" si="1"/>
        <v>2.4765726509277064</v>
      </c>
      <c r="AB7" s="26"/>
      <c r="AC7" s="26"/>
      <c r="AD7" s="26"/>
    </row>
    <row r="8" spans="1:30" x14ac:dyDescent="0.35">
      <c r="A8" s="396"/>
      <c r="B8" s="22" t="s">
        <v>64</v>
      </c>
      <c r="C8" s="191">
        <v>0</v>
      </c>
      <c r="D8" s="31">
        <v>0.40013980106619879</v>
      </c>
      <c r="E8" s="31">
        <v>0.48468360689655149</v>
      </c>
      <c r="F8" s="31">
        <v>0.49800000410958917</v>
      </c>
      <c r="G8" s="31">
        <v>0.59663160933749448</v>
      </c>
      <c r="H8" s="31">
        <v>0.49115711555955238</v>
      </c>
      <c r="I8" s="31">
        <v>0.68642478509871996</v>
      </c>
      <c r="J8" s="31">
        <v>0.72312964549429792</v>
      </c>
      <c r="K8" s="31">
        <v>0.76319130521214373</v>
      </c>
      <c r="L8" s="41">
        <v>1.0710459512098287</v>
      </c>
      <c r="M8" s="24">
        <v>1.0567556981106596</v>
      </c>
      <c r="N8" s="23">
        <v>1.0562718241787199</v>
      </c>
      <c r="O8" s="23">
        <v>1.015431939427978</v>
      </c>
      <c r="P8" s="25">
        <v>1.0161449673679781</v>
      </c>
      <c r="Q8" s="406"/>
      <c r="R8" s="149" t="s">
        <v>87</v>
      </c>
      <c r="S8" s="160">
        <v>0.18597480805889918</v>
      </c>
      <c r="T8" s="23">
        <v>0.18766848031563488</v>
      </c>
      <c r="U8" s="23">
        <v>0.18719350601450679</v>
      </c>
      <c r="V8" s="23">
        <v>0.19294314176701466</v>
      </c>
      <c r="W8" s="23">
        <v>0.19538617711498735</v>
      </c>
      <c r="X8" s="23">
        <v>0.24656040155558548</v>
      </c>
      <c r="Y8" s="23">
        <v>0.27282976370376771</v>
      </c>
      <c r="Z8" s="23">
        <v>0.27582789297523774</v>
      </c>
      <c r="AA8" s="25">
        <v>0.27582789297523774</v>
      </c>
      <c r="AB8" s="1"/>
      <c r="AC8" s="1"/>
      <c r="AD8" s="1"/>
    </row>
    <row r="9" spans="1:30" x14ac:dyDescent="0.35">
      <c r="A9" s="396"/>
      <c r="B9" s="22" t="s">
        <v>86</v>
      </c>
      <c r="C9" s="191">
        <v>0</v>
      </c>
      <c r="D9" s="31">
        <v>0</v>
      </c>
      <c r="E9" s="31">
        <v>0</v>
      </c>
      <c r="F9" s="31">
        <v>0</v>
      </c>
      <c r="G9" s="31">
        <v>8.9411594520547949E-2</v>
      </c>
      <c r="H9" s="31">
        <v>0.10950600000000001</v>
      </c>
      <c r="I9" s="31">
        <v>0.13887314494976341</v>
      </c>
      <c r="J9" s="31">
        <v>0.18232102463729086</v>
      </c>
      <c r="K9" s="31">
        <v>0.2674620386626595</v>
      </c>
      <c r="L9" s="41">
        <v>0.27954724555051769</v>
      </c>
      <c r="M9" s="24">
        <v>0.27197162721093743</v>
      </c>
      <c r="N9" s="23">
        <v>0.29314212191482736</v>
      </c>
      <c r="O9" s="23">
        <v>0.30515626454506656</v>
      </c>
      <c r="P9" s="25">
        <v>0.31109261626423906</v>
      </c>
      <c r="Q9" s="406"/>
      <c r="R9" s="149" t="s">
        <v>86</v>
      </c>
      <c r="S9" s="160">
        <v>4.5954888401728108E-2</v>
      </c>
      <c r="T9" s="23">
        <v>6.3941630809295283E-2</v>
      </c>
      <c r="U9" s="23">
        <v>6.4652093373843006E-2</v>
      </c>
      <c r="V9" s="23">
        <v>6.5362555938390729E-2</v>
      </c>
      <c r="W9" s="23">
        <v>7.3505758541130464E-2</v>
      </c>
      <c r="X9" s="23">
        <v>6.8007019450812584E-2</v>
      </c>
      <c r="Y9" s="23">
        <v>6.8762653000266058E-2</v>
      </c>
      <c r="Z9" s="23">
        <v>6.9518286549719546E-2</v>
      </c>
      <c r="AA9" s="25">
        <v>7.3259286549719541E-2</v>
      </c>
      <c r="AB9" s="1"/>
      <c r="AC9" s="1"/>
      <c r="AD9" s="1"/>
    </row>
    <row r="10" spans="1:30" x14ac:dyDescent="0.35">
      <c r="A10" s="396"/>
      <c r="B10" s="28" t="s">
        <v>84</v>
      </c>
      <c r="C10" s="192">
        <f>SUM(C6,C8:C9)</f>
        <v>2.9920131506849317</v>
      </c>
      <c r="D10" s="31">
        <f>SUM(D6,D8:D9)</f>
        <v>4.702366767123288</v>
      </c>
      <c r="E10" s="31">
        <f t="shared" ref="E10:K10" si="2">SUM(E6,E8:E9)</f>
        <v>5.2461760633879777</v>
      </c>
      <c r="F10" s="31">
        <f t="shared" si="2"/>
        <v>5.5537100041095888</v>
      </c>
      <c r="G10" s="31">
        <f t="shared" si="2"/>
        <v>5.6570177136986297</v>
      </c>
      <c r="H10" s="31">
        <f t="shared" si="2"/>
        <v>6.4481282602739718</v>
      </c>
      <c r="I10" s="31">
        <f t="shared" si="2"/>
        <v>8.3308070188346548</v>
      </c>
      <c r="J10" s="31">
        <f t="shared" si="2"/>
        <v>8.5364925280671446</v>
      </c>
      <c r="K10" s="31">
        <f t="shared" si="2"/>
        <v>9.9269942266383069</v>
      </c>
      <c r="L10" s="41">
        <f>SUM(L6,L8:L9)</f>
        <v>12.04879906616579</v>
      </c>
      <c r="M10" s="24">
        <f>SUM(M6,M8:M9)</f>
        <v>12.533230624149965</v>
      </c>
      <c r="N10" s="23">
        <f>SUM(N6,N8:N9)</f>
        <v>12.830907741254839</v>
      </c>
      <c r="O10" s="23">
        <f>SUM(O6,O8:O9)</f>
        <v>13.480767701089379</v>
      </c>
      <c r="P10" s="25">
        <f>SUM(P6,P8:P9)</f>
        <v>13.641999751733282</v>
      </c>
      <c r="Q10" s="406"/>
      <c r="R10" s="150" t="s">
        <v>84</v>
      </c>
      <c r="S10" s="161">
        <f>SUM(S6,S8:S9)</f>
        <v>2.1973422103618492</v>
      </c>
      <c r="T10" s="226">
        <f t="shared" ref="T10:AA10" si="3">SUM(T6,T8:T9)</f>
        <v>2.2125743376961409</v>
      </c>
      <c r="U10" s="226">
        <f t="shared" si="3"/>
        <v>2.3135968531682591</v>
      </c>
      <c r="V10" s="226">
        <f t="shared" si="3"/>
        <v>2.646444026174624</v>
      </c>
      <c r="W10" s="226">
        <f t="shared" si="3"/>
        <v>2.7543790095992828</v>
      </c>
      <c r="X10" s="226">
        <f t="shared" si="3"/>
        <v>2.9688553317795798</v>
      </c>
      <c r="Y10" s="226">
        <f t="shared" si="3"/>
        <v>3.0856878968358821</v>
      </c>
      <c r="Z10" s="226">
        <f t="shared" si="3"/>
        <v>3.1195965550428704</v>
      </c>
      <c r="AA10" s="264">
        <f t="shared" si="3"/>
        <v>2.8746592825074586</v>
      </c>
      <c r="AB10" s="1"/>
      <c r="AC10" s="1"/>
      <c r="AD10" s="1"/>
    </row>
    <row r="11" spans="1:30" x14ac:dyDescent="0.35">
      <c r="A11" s="396"/>
      <c r="B11" s="18" t="s">
        <v>15</v>
      </c>
      <c r="C11" s="190">
        <v>0</v>
      </c>
      <c r="D11" s="30">
        <v>0</v>
      </c>
      <c r="E11" s="30">
        <v>0.33</v>
      </c>
      <c r="F11" s="30">
        <v>0.33</v>
      </c>
      <c r="G11" s="30">
        <v>0.33</v>
      </c>
      <c r="H11" s="30">
        <v>0.33</v>
      </c>
      <c r="I11" s="30">
        <v>0.31509933039791954</v>
      </c>
      <c r="J11" s="30">
        <v>0.30785194294542634</v>
      </c>
      <c r="K11" s="30">
        <v>0.30074522645291724</v>
      </c>
      <c r="L11" s="39">
        <v>0.31928082064150159</v>
      </c>
      <c r="M11" s="19">
        <v>0.77225709879343185</v>
      </c>
      <c r="N11" s="20">
        <v>0.77225709879343185</v>
      </c>
      <c r="O11" s="20">
        <v>0.77225709879343185</v>
      </c>
      <c r="P11" s="21">
        <v>0.77225709879343185</v>
      </c>
      <c r="Q11" s="406"/>
      <c r="R11" s="143" t="s">
        <v>15</v>
      </c>
      <c r="S11" s="144">
        <v>8.5954736267921134E-2</v>
      </c>
      <c r="T11" s="20">
        <v>6.8565991175911181E-2</v>
      </c>
      <c r="U11" s="20">
        <v>7.0212796423776147E-2</v>
      </c>
      <c r="V11" s="20">
        <v>7.999676130911991E-2</v>
      </c>
      <c r="W11" s="20">
        <v>8.1969677544109956E-2</v>
      </c>
      <c r="X11" s="20">
        <v>7.0650683655200233E-2</v>
      </c>
      <c r="Y11" s="20">
        <v>8.227397260273972E-2</v>
      </c>
      <c r="Z11" s="20">
        <v>8.3178082191780814E-2</v>
      </c>
      <c r="AA11" s="21">
        <v>8.3178082191780814E-2</v>
      </c>
      <c r="AB11" s="26"/>
      <c r="AC11" s="26"/>
      <c r="AD11" s="26"/>
    </row>
    <row r="12" spans="1:30" x14ac:dyDescent="0.35">
      <c r="A12" s="396"/>
      <c r="B12" s="18" t="s">
        <v>82</v>
      </c>
      <c r="C12" s="190">
        <v>0</v>
      </c>
      <c r="D12" s="30">
        <v>0</v>
      </c>
      <c r="E12" s="30">
        <v>0</v>
      </c>
      <c r="F12" s="30">
        <v>0</v>
      </c>
      <c r="G12" s="30">
        <v>0</v>
      </c>
      <c r="H12" s="30">
        <v>0</v>
      </c>
      <c r="I12" s="30">
        <v>0</v>
      </c>
      <c r="J12" s="30">
        <v>0</v>
      </c>
      <c r="K12" s="30">
        <v>0</v>
      </c>
      <c r="L12" s="39">
        <v>0</v>
      </c>
      <c r="M12" s="19">
        <v>0.73119840333847397</v>
      </c>
      <c r="N12" s="20">
        <v>0.73119840333847397</v>
      </c>
      <c r="O12" s="20">
        <v>0.73119840333847397</v>
      </c>
      <c r="P12" s="21">
        <v>0.73119840333847397</v>
      </c>
      <c r="Q12" s="406"/>
      <c r="R12" s="143" t="s">
        <v>82</v>
      </c>
      <c r="S12" s="144">
        <v>0</v>
      </c>
      <c r="T12" s="20">
        <v>0</v>
      </c>
      <c r="U12" s="20">
        <v>0</v>
      </c>
      <c r="V12" s="20">
        <v>0</v>
      </c>
      <c r="W12" s="20">
        <v>0</v>
      </c>
      <c r="X12" s="20">
        <v>0</v>
      </c>
      <c r="Y12" s="20">
        <v>0</v>
      </c>
      <c r="Z12" s="20">
        <v>0</v>
      </c>
      <c r="AA12" s="21">
        <v>0</v>
      </c>
      <c r="AB12" s="20"/>
      <c r="AC12" s="1"/>
      <c r="AD12" s="1"/>
    </row>
    <row r="13" spans="1:30" x14ac:dyDescent="0.35">
      <c r="A13" s="396"/>
      <c r="B13" s="18" t="s">
        <v>83</v>
      </c>
      <c r="C13" s="190">
        <v>0</v>
      </c>
      <c r="D13" s="30">
        <v>0</v>
      </c>
      <c r="E13" s="30">
        <v>0.22</v>
      </c>
      <c r="F13" s="30">
        <v>0.22</v>
      </c>
      <c r="G13" s="30">
        <v>0.22</v>
      </c>
      <c r="H13" s="30">
        <v>0.22</v>
      </c>
      <c r="I13" s="30">
        <v>0.23490066960208048</v>
      </c>
      <c r="J13" s="30">
        <v>0.24214805705457368</v>
      </c>
      <c r="K13" s="30">
        <v>0.24925477354708275</v>
      </c>
      <c r="L13" s="39">
        <v>0.23071917935849842</v>
      </c>
      <c r="M13" s="19">
        <f>M14-M11-M12</f>
        <v>1.6715630953460943</v>
      </c>
      <c r="N13" s="20">
        <f>N14-N11-N12</f>
        <v>1.6715630953460943</v>
      </c>
      <c r="O13" s="20">
        <f>O14-O11-O12</f>
        <v>1.6715630953460943</v>
      </c>
      <c r="P13" s="21">
        <f>P14-P11-P12</f>
        <v>1.7418706341286396</v>
      </c>
      <c r="Q13" s="406"/>
      <c r="R13" s="143" t="s">
        <v>83</v>
      </c>
      <c r="S13" s="144">
        <v>5.2675400718380207E-2</v>
      </c>
      <c r="T13" s="20">
        <v>6.7050447180253214E-2</v>
      </c>
      <c r="U13" s="20">
        <v>6.6910491247456738E-2</v>
      </c>
      <c r="V13" s="20">
        <v>5.8633375677181424E-2</v>
      </c>
      <c r="W13" s="20">
        <v>5.6660459442191384E-2</v>
      </c>
      <c r="X13" s="20">
        <v>6.4965754700964176E-2</v>
      </c>
      <c r="Y13" s="20">
        <v>5.4849315068493144E-2</v>
      </c>
      <c r="Z13" s="20">
        <v>5.5452054794520547E-2</v>
      </c>
      <c r="AA13" s="21">
        <v>5.5452054794520547E-2</v>
      </c>
      <c r="AB13" s="1"/>
      <c r="AC13" s="1"/>
      <c r="AD13" s="1"/>
    </row>
    <row r="14" spans="1:30" ht="12.65" customHeight="1" x14ac:dyDescent="0.35">
      <c r="A14" s="396"/>
      <c r="B14" s="28" t="s">
        <v>65</v>
      </c>
      <c r="C14" s="192">
        <f>SUM(C11:C13)</f>
        <v>0</v>
      </c>
      <c r="D14" s="31">
        <f>SUM(D11:D13)</f>
        <v>0</v>
      </c>
      <c r="E14" s="31">
        <f t="shared" ref="E14:L14" si="4">SUM(E11:E13)</f>
        <v>0.55000000000000004</v>
      </c>
      <c r="F14" s="31">
        <f t="shared" si="4"/>
        <v>0.55000000000000004</v>
      </c>
      <c r="G14" s="31">
        <f t="shared" si="4"/>
        <v>0.55000000000000004</v>
      </c>
      <c r="H14" s="31">
        <f t="shared" si="4"/>
        <v>0.55000000000000004</v>
      </c>
      <c r="I14" s="31">
        <f t="shared" si="4"/>
        <v>0.55000000000000004</v>
      </c>
      <c r="J14" s="31">
        <f t="shared" si="4"/>
        <v>0.55000000000000004</v>
      </c>
      <c r="K14" s="31">
        <f t="shared" si="4"/>
        <v>0.55000000000000004</v>
      </c>
      <c r="L14" s="41">
        <f t="shared" si="4"/>
        <v>0.55000000000000004</v>
      </c>
      <c r="M14" s="24">
        <v>3.1750185974780001</v>
      </c>
      <c r="N14" s="23">
        <v>3.1750185974780001</v>
      </c>
      <c r="O14" s="23">
        <v>3.1750185974780001</v>
      </c>
      <c r="P14" s="25">
        <v>3.2453261362605454</v>
      </c>
      <c r="Q14" s="406"/>
      <c r="R14" s="150" t="s">
        <v>65</v>
      </c>
      <c r="S14" s="161">
        <f>SUM(S11:S13)</f>
        <v>0.13863013698630133</v>
      </c>
      <c r="T14" s="23">
        <f>SUM(T11:T13)</f>
        <v>0.13561643835616438</v>
      </c>
      <c r="U14" s="23">
        <f t="shared" ref="U14:AA14" si="5">SUM(U11:U13)</f>
        <v>0.13712328767123289</v>
      </c>
      <c r="V14" s="23">
        <f t="shared" si="5"/>
        <v>0.13863013698630133</v>
      </c>
      <c r="W14" s="23">
        <f t="shared" si="5"/>
        <v>0.13863013698630133</v>
      </c>
      <c r="X14" s="23">
        <f t="shared" si="5"/>
        <v>0.13561643835616441</v>
      </c>
      <c r="Y14" s="23">
        <f t="shared" si="5"/>
        <v>0.13712328767123286</v>
      </c>
      <c r="Z14" s="23">
        <f t="shared" si="5"/>
        <v>0.13863013698630136</v>
      </c>
      <c r="AA14" s="25">
        <f t="shared" si="5"/>
        <v>0.13863013698630136</v>
      </c>
      <c r="AB14" s="1"/>
      <c r="AC14" s="1"/>
      <c r="AD14" s="1"/>
    </row>
    <row r="15" spans="1:30" ht="14.5" customHeight="1" x14ac:dyDescent="0.35">
      <c r="A15" s="396"/>
      <c r="B15" s="18" t="s">
        <v>17</v>
      </c>
      <c r="C15" s="190" t="e">
        <f>#REF!</f>
        <v>#REF!</v>
      </c>
      <c r="D15" s="30" t="e">
        <f>#REF!</f>
        <v>#REF!</v>
      </c>
      <c r="E15" s="30" t="e">
        <f>#REF!</f>
        <v>#REF!</v>
      </c>
      <c r="F15" s="30" t="e">
        <f>#REF!</f>
        <v>#REF!</v>
      </c>
      <c r="G15" s="30" t="e">
        <f>#REF!</f>
        <v>#REF!</v>
      </c>
      <c r="H15" s="30" t="e">
        <f>#REF!</f>
        <v>#REF!</v>
      </c>
      <c r="I15" s="30" t="e">
        <f>#REF!</f>
        <v>#REF!</v>
      </c>
      <c r="J15" s="30" t="e">
        <f>#REF!</f>
        <v>#REF!</v>
      </c>
      <c r="K15" s="30" t="e">
        <f>#REF!</f>
        <v>#REF!</v>
      </c>
      <c r="L15" s="39" t="e">
        <f>#REF!</f>
        <v>#REF!</v>
      </c>
      <c r="M15" s="19" t="e">
        <f>#REF!/10^6</f>
        <v>#REF!</v>
      </c>
      <c r="N15" s="20" t="e">
        <f>#REF!/10^6</f>
        <v>#REF!</v>
      </c>
      <c r="O15" s="20" t="e">
        <f>#REF!/10^6</f>
        <v>#REF!</v>
      </c>
      <c r="P15" s="21" t="e">
        <f>#REF!/10^6</f>
        <v>#REF!</v>
      </c>
      <c r="Q15" s="406"/>
      <c r="R15" s="143" t="s">
        <v>17</v>
      </c>
      <c r="S15" s="144" t="e">
        <f>#REF!</f>
        <v>#REF!</v>
      </c>
      <c r="T15" s="20" t="e">
        <f>#REF!</f>
        <v>#REF!</v>
      </c>
      <c r="U15" s="20" t="e">
        <f>#REF!</f>
        <v>#REF!</v>
      </c>
      <c r="V15" s="20" t="e">
        <f>#REF!</f>
        <v>#REF!</v>
      </c>
      <c r="W15" s="20" t="e">
        <f>#REF!</f>
        <v>#REF!</v>
      </c>
      <c r="X15" s="20" t="e">
        <f>#REF!</f>
        <v>#REF!</v>
      </c>
      <c r="Y15" s="20" t="e">
        <f>#REF!</f>
        <v>#REF!</v>
      </c>
      <c r="Z15" s="20" t="e">
        <f>#REF!</f>
        <v>#REF!</v>
      </c>
      <c r="AA15" s="21" t="e">
        <f>#REF!</f>
        <v>#REF!</v>
      </c>
      <c r="AB15" s="1"/>
      <c r="AC15" s="1"/>
      <c r="AD15" s="1"/>
    </row>
    <row r="16" spans="1:30" x14ac:dyDescent="0.35">
      <c r="A16" s="396"/>
      <c r="B16" s="18" t="s">
        <v>18</v>
      </c>
      <c r="C16" s="190" t="e">
        <f>#REF!</f>
        <v>#REF!</v>
      </c>
      <c r="D16" s="30" t="e">
        <f>#REF!</f>
        <v>#REF!</v>
      </c>
      <c r="E16" s="30" t="e">
        <f>#REF!</f>
        <v>#REF!</v>
      </c>
      <c r="F16" s="30" t="e">
        <f>#REF!</f>
        <v>#REF!</v>
      </c>
      <c r="G16" s="30" t="e">
        <f>#REF!</f>
        <v>#REF!</v>
      </c>
      <c r="H16" s="30" t="e">
        <f>#REF!</f>
        <v>#REF!</v>
      </c>
      <c r="I16" s="30" t="e">
        <f>#REF!</f>
        <v>#REF!</v>
      </c>
      <c r="J16" s="30" t="e">
        <f>#REF!</f>
        <v>#REF!</v>
      </c>
      <c r="K16" s="30" t="e">
        <f>#REF!</f>
        <v>#REF!</v>
      </c>
      <c r="L16" s="39" t="e">
        <f>#REF!</f>
        <v>#REF!</v>
      </c>
      <c r="M16" s="19" t="e">
        <f>#REF!/10^6</f>
        <v>#REF!</v>
      </c>
      <c r="N16" s="20" t="e">
        <f>#REF!/10^6</f>
        <v>#REF!</v>
      </c>
      <c r="O16" s="20" t="e">
        <f>#REF!/10^6</f>
        <v>#REF!</v>
      </c>
      <c r="P16" s="21" t="e">
        <f>#REF!/10^6</f>
        <v>#REF!</v>
      </c>
      <c r="Q16" s="406"/>
      <c r="R16" s="143" t="s">
        <v>18</v>
      </c>
      <c r="S16" s="144" t="e">
        <f>#REF!</f>
        <v>#REF!</v>
      </c>
      <c r="T16" s="20" t="e">
        <f>#REF!</f>
        <v>#REF!</v>
      </c>
      <c r="U16" s="20" t="e">
        <f>#REF!</f>
        <v>#REF!</v>
      </c>
      <c r="V16" s="20" t="e">
        <f>#REF!</f>
        <v>#REF!</v>
      </c>
      <c r="W16" s="20" t="e">
        <f>#REF!</f>
        <v>#REF!</v>
      </c>
      <c r="X16" s="20" t="e">
        <f>#REF!</f>
        <v>#REF!</v>
      </c>
      <c r="Y16" s="20" t="e">
        <f>#REF!</f>
        <v>#REF!</v>
      </c>
      <c r="Z16" s="20" t="e">
        <f>#REF!</f>
        <v>#REF!</v>
      </c>
      <c r="AA16" s="21" t="e">
        <f>#REF!</f>
        <v>#REF!</v>
      </c>
      <c r="AB16" s="1"/>
      <c r="AC16" s="1"/>
      <c r="AD16" s="1"/>
    </row>
    <row r="17" spans="1:47" x14ac:dyDescent="0.35">
      <c r="A17" s="396"/>
      <c r="B17" s="18" t="s">
        <v>20</v>
      </c>
      <c r="C17" s="273">
        <v>0.26884819178082187</v>
      </c>
      <c r="D17" s="30">
        <v>0.39637620547945207</v>
      </c>
      <c r="E17" s="30">
        <v>0.46667246775966276</v>
      </c>
      <c r="F17" s="30">
        <v>0.52671000000000001</v>
      </c>
      <c r="G17" s="30">
        <v>0.77185826027397253</v>
      </c>
      <c r="H17" s="30">
        <v>0.82023863013698628</v>
      </c>
      <c r="I17" s="30">
        <v>0.8951214701175183</v>
      </c>
      <c r="J17" s="30">
        <v>0.84061470873600019</v>
      </c>
      <c r="K17" s="30">
        <v>0.76067893529994512</v>
      </c>
      <c r="L17" s="39">
        <v>1.1583425105876168</v>
      </c>
      <c r="M17" s="38" t="e">
        <f>#REF!/10^6</f>
        <v>#REF!</v>
      </c>
      <c r="N17" s="20" t="e">
        <f>#REF!/10^6</f>
        <v>#REF!</v>
      </c>
      <c r="O17" s="20" t="e">
        <f>#REF!/10^6</f>
        <v>#REF!</v>
      </c>
      <c r="P17" s="21" t="e">
        <f>#REF!/10^6</f>
        <v>#REF!</v>
      </c>
      <c r="Q17" s="406"/>
      <c r="R17" s="143" t="s">
        <v>20</v>
      </c>
      <c r="S17" s="144">
        <v>0.20478632844852604</v>
      </c>
      <c r="T17" s="20">
        <v>0.18489067761008221</v>
      </c>
      <c r="U17" s="20">
        <v>0.19040301847241645</v>
      </c>
      <c r="V17" s="20">
        <v>0.1924953593347507</v>
      </c>
      <c r="W17" s="20">
        <v>0.1928898798826959</v>
      </c>
      <c r="X17" s="20">
        <v>0.1991481589251507</v>
      </c>
      <c r="Y17" s="20">
        <v>0.31468432568337534</v>
      </c>
      <c r="Z17" s="20">
        <v>0.32048788970187392</v>
      </c>
      <c r="AA17" s="21">
        <v>0.32402213627721638</v>
      </c>
      <c r="AB17" s="1"/>
      <c r="AC17" s="1"/>
      <c r="AD17" s="1"/>
    </row>
    <row r="18" spans="1:47" ht="12.65" customHeight="1" x14ac:dyDescent="0.35">
      <c r="A18" s="396"/>
      <c r="B18" s="28" t="s">
        <v>19</v>
      </c>
      <c r="C18" s="192" t="e">
        <f>SUM(C15:C17)</f>
        <v>#REF!</v>
      </c>
      <c r="D18" s="31" t="e">
        <f>SUM(D15:D17)</f>
        <v>#REF!</v>
      </c>
      <c r="E18" s="31" t="e">
        <f t="shared" ref="E18:P18" si="6">SUM(E15:E17)</f>
        <v>#REF!</v>
      </c>
      <c r="F18" s="31" t="e">
        <f t="shared" si="6"/>
        <v>#REF!</v>
      </c>
      <c r="G18" s="31" t="e">
        <f t="shared" si="6"/>
        <v>#REF!</v>
      </c>
      <c r="H18" s="31" t="e">
        <f t="shared" si="6"/>
        <v>#REF!</v>
      </c>
      <c r="I18" s="31" t="e">
        <f t="shared" si="6"/>
        <v>#REF!</v>
      </c>
      <c r="J18" s="31" t="e">
        <f t="shared" si="6"/>
        <v>#REF!</v>
      </c>
      <c r="K18" s="31" t="e">
        <f t="shared" si="6"/>
        <v>#REF!</v>
      </c>
      <c r="L18" s="41" t="e">
        <f t="shared" si="6"/>
        <v>#REF!</v>
      </c>
      <c r="M18" s="40" t="e">
        <f t="shared" si="6"/>
        <v>#REF!</v>
      </c>
      <c r="N18" s="23" t="e">
        <f t="shared" si="6"/>
        <v>#REF!</v>
      </c>
      <c r="O18" s="23" t="e">
        <f t="shared" si="6"/>
        <v>#REF!</v>
      </c>
      <c r="P18" s="25" t="e">
        <f t="shared" si="6"/>
        <v>#REF!</v>
      </c>
      <c r="Q18" s="406"/>
      <c r="R18" s="150" t="s">
        <v>19</v>
      </c>
      <c r="S18" s="161" t="e">
        <f>SUM(S15:S17)</f>
        <v>#REF!</v>
      </c>
      <c r="T18" s="23" t="e">
        <f t="shared" ref="T18:AA18" si="7">SUM(T15:T17)</f>
        <v>#REF!</v>
      </c>
      <c r="U18" s="23" t="e">
        <f t="shared" si="7"/>
        <v>#REF!</v>
      </c>
      <c r="V18" s="23" t="e">
        <f t="shared" si="7"/>
        <v>#REF!</v>
      </c>
      <c r="W18" s="23" t="e">
        <f t="shared" si="7"/>
        <v>#REF!</v>
      </c>
      <c r="X18" s="23" t="e">
        <f t="shared" si="7"/>
        <v>#REF!</v>
      </c>
      <c r="Y18" s="23" t="e">
        <f t="shared" si="7"/>
        <v>#REF!</v>
      </c>
      <c r="Z18" s="23" t="e">
        <f t="shared" si="7"/>
        <v>#REF!</v>
      </c>
      <c r="AA18" s="25" t="e">
        <f t="shared" si="7"/>
        <v>#REF!</v>
      </c>
      <c r="AB18" s="1"/>
      <c r="AC18" s="1"/>
      <c r="AD18" s="1"/>
      <c r="AI18" t="s">
        <v>23</v>
      </c>
      <c r="AK18" t="s">
        <v>128</v>
      </c>
    </row>
    <row r="19" spans="1:47" x14ac:dyDescent="0.35">
      <c r="A19" s="396"/>
      <c r="B19" s="28" t="s">
        <v>85</v>
      </c>
      <c r="C19" s="192">
        <v>0</v>
      </c>
      <c r="D19" s="31">
        <v>0</v>
      </c>
      <c r="E19" s="31">
        <v>0</v>
      </c>
      <c r="F19" s="31">
        <v>0</v>
      </c>
      <c r="G19" s="31">
        <v>0</v>
      </c>
      <c r="H19" s="31">
        <v>0</v>
      </c>
      <c r="I19" s="31">
        <v>0</v>
      </c>
      <c r="J19" s="31">
        <v>0</v>
      </c>
      <c r="K19" s="31">
        <v>0</v>
      </c>
      <c r="L19" s="41">
        <v>0</v>
      </c>
      <c r="M19" s="24">
        <v>0</v>
      </c>
      <c r="N19" s="23">
        <v>0</v>
      </c>
      <c r="O19" s="23">
        <v>0</v>
      </c>
      <c r="P19" s="25">
        <v>0</v>
      </c>
      <c r="Q19" s="406"/>
      <c r="R19" s="150" t="s">
        <v>85</v>
      </c>
      <c r="S19" s="161">
        <v>0</v>
      </c>
      <c r="T19" s="23">
        <v>0</v>
      </c>
      <c r="U19" s="23">
        <v>0</v>
      </c>
      <c r="V19" s="23">
        <v>0</v>
      </c>
      <c r="W19" s="23">
        <v>0</v>
      </c>
      <c r="X19" s="23">
        <v>0</v>
      </c>
      <c r="Y19" s="23">
        <v>0</v>
      </c>
      <c r="Z19" s="23">
        <v>0</v>
      </c>
      <c r="AA19" s="25">
        <v>0</v>
      </c>
      <c r="AB19" s="1"/>
      <c r="AC19" s="1"/>
      <c r="AD19" s="1"/>
      <c r="AI19">
        <v>2016</v>
      </c>
      <c r="AK19">
        <v>2018</v>
      </c>
    </row>
    <row r="20" spans="1:47" ht="15" thickBot="1" x14ac:dyDescent="0.4">
      <c r="A20" s="397"/>
      <c r="B20" s="32" t="s">
        <v>21</v>
      </c>
      <c r="C20" s="224" t="e">
        <f>SUM(C10,C14,C18:C19)</f>
        <v>#REF!</v>
      </c>
      <c r="D20" s="43" t="e">
        <f>SUM(D10,D14,D18:D19)</f>
        <v>#REF!</v>
      </c>
      <c r="E20" s="43" t="e">
        <f t="shared" ref="E20:P20" si="8">SUM(E10,E14,E18:E19)</f>
        <v>#REF!</v>
      </c>
      <c r="F20" s="43" t="e">
        <f t="shared" si="8"/>
        <v>#REF!</v>
      </c>
      <c r="G20" s="43" t="e">
        <f t="shared" si="8"/>
        <v>#REF!</v>
      </c>
      <c r="H20" s="43" t="e">
        <f t="shared" si="8"/>
        <v>#REF!</v>
      </c>
      <c r="I20" s="43" t="e">
        <f>SUM(I10,I14,I18:I19)</f>
        <v>#REF!</v>
      </c>
      <c r="J20" s="43" t="e">
        <f t="shared" si="8"/>
        <v>#REF!</v>
      </c>
      <c r="K20" s="43" t="e">
        <f t="shared" si="8"/>
        <v>#REF!</v>
      </c>
      <c r="L20" s="44" t="e">
        <f>SUM(L10,L14,L18:L19)</f>
        <v>#REF!</v>
      </c>
      <c r="M20" s="221" t="e">
        <f t="shared" si="8"/>
        <v>#REF!</v>
      </c>
      <c r="N20" s="33" t="e">
        <f t="shared" si="8"/>
        <v>#REF!</v>
      </c>
      <c r="O20" s="33" t="e">
        <f t="shared" si="8"/>
        <v>#REF!</v>
      </c>
      <c r="P20" s="222" t="e">
        <f t="shared" si="8"/>
        <v>#REF!</v>
      </c>
      <c r="Q20" s="407"/>
      <c r="R20" s="151" t="s">
        <v>21</v>
      </c>
      <c r="S20" s="162" t="e">
        <f>SUM(S10,S14,S18,S19)</f>
        <v>#REF!</v>
      </c>
      <c r="T20" s="34" t="e">
        <f t="shared" ref="T20:AA20" si="9">SUM(T10,T14,T18,T19)</f>
        <v>#REF!</v>
      </c>
      <c r="U20" s="34" t="e">
        <f t="shared" si="9"/>
        <v>#REF!</v>
      </c>
      <c r="V20" s="34" t="e">
        <f t="shared" si="9"/>
        <v>#REF!</v>
      </c>
      <c r="W20" s="34" t="e">
        <f t="shared" si="9"/>
        <v>#REF!</v>
      </c>
      <c r="X20" s="34" t="e">
        <f>SUM(X10,X14,X18,X19)</f>
        <v>#REF!</v>
      </c>
      <c r="Y20" s="34" t="e">
        <f t="shared" si="9"/>
        <v>#REF!</v>
      </c>
      <c r="Z20" s="34" t="e">
        <f t="shared" si="9"/>
        <v>#REF!</v>
      </c>
      <c r="AA20" s="35" t="e">
        <f t="shared" si="9"/>
        <v>#REF!</v>
      </c>
      <c r="AB20" s="26"/>
      <c r="AC20" s="201" t="s">
        <v>107</v>
      </c>
      <c r="AD20" s="201" t="s">
        <v>108</v>
      </c>
      <c r="AE20" s="201" t="s">
        <v>109</v>
      </c>
      <c r="AF20" s="201" t="s">
        <v>110</v>
      </c>
      <c r="AG20" s="201" t="s">
        <v>111</v>
      </c>
      <c r="AH20" s="201" t="s">
        <v>112</v>
      </c>
      <c r="AI20" s="201" t="s">
        <v>113</v>
      </c>
      <c r="AJ20" s="201" t="s">
        <v>114</v>
      </c>
      <c r="AK20" s="211" t="s">
        <v>125</v>
      </c>
      <c r="AL20" s="211" t="s">
        <v>126</v>
      </c>
      <c r="AM20" s="205" t="s">
        <v>88</v>
      </c>
      <c r="AN20" s="36" t="s">
        <v>89</v>
      </c>
      <c r="AO20" s="36" t="s">
        <v>119</v>
      </c>
      <c r="AP20" s="36" t="s">
        <v>120</v>
      </c>
      <c r="AQ20" s="36" t="s">
        <v>121</v>
      </c>
      <c r="AR20" s="36" t="s">
        <v>122</v>
      </c>
      <c r="AS20" s="36" t="s">
        <v>90</v>
      </c>
      <c r="AT20" s="36" t="s">
        <v>124</v>
      </c>
      <c r="AU20" s="36" t="s">
        <v>123</v>
      </c>
    </row>
    <row r="21" spans="1:47" ht="10.5" customHeight="1" x14ac:dyDescent="0.35">
      <c r="A21" s="399" t="s">
        <v>14</v>
      </c>
      <c r="B21" s="143" t="s">
        <v>78</v>
      </c>
      <c r="C21" s="190" t="e">
        <f>#REF!</f>
        <v>#REF!</v>
      </c>
      <c r="D21" s="23" t="e">
        <f>#REF!</f>
        <v>#REF!</v>
      </c>
      <c r="E21" s="23" t="e">
        <f>#REF!</f>
        <v>#REF!</v>
      </c>
      <c r="F21" s="23" t="e">
        <f>#REF!</f>
        <v>#REF!</v>
      </c>
      <c r="G21" s="23" t="e">
        <f>#REF!</f>
        <v>#REF!</v>
      </c>
      <c r="H21" s="23" t="e">
        <f>#REF!</f>
        <v>#REF!</v>
      </c>
      <c r="I21" s="23" t="e">
        <f>#REF!</f>
        <v>#REF!</v>
      </c>
      <c r="J21" s="23" t="e">
        <f>#REF!</f>
        <v>#REF!</v>
      </c>
      <c r="K21" s="31" t="e">
        <f>#REF!</f>
        <v>#REF!</v>
      </c>
      <c r="L21" s="31" t="e">
        <f>#REF!</f>
        <v>#REF!</v>
      </c>
      <c r="M21" s="37"/>
      <c r="N21" s="16"/>
      <c r="O21" s="16"/>
      <c r="P21" s="16"/>
      <c r="Q21" s="398" t="s">
        <v>14</v>
      </c>
      <c r="R21" s="18" t="s">
        <v>78</v>
      </c>
      <c r="S21" s="190" t="e">
        <f>#REF!</f>
        <v>#REF!</v>
      </c>
      <c r="T21" s="20" t="e">
        <f>#REF!</f>
        <v>#REF!</v>
      </c>
      <c r="U21" s="20" t="e">
        <f>#REF!</f>
        <v>#REF!</v>
      </c>
      <c r="V21" s="20" t="e">
        <f>#REF!</f>
        <v>#REF!</v>
      </c>
      <c r="W21" s="20" t="e">
        <f>#REF!</f>
        <v>#REF!</v>
      </c>
      <c r="X21" s="20" t="e">
        <f>#REF!</f>
        <v>#REF!</v>
      </c>
      <c r="Y21" s="20" t="e">
        <f>#REF!</f>
        <v>#REF!</v>
      </c>
      <c r="Z21" s="20" t="e">
        <f>#REF!</f>
        <v>#REF!</v>
      </c>
      <c r="AA21" s="21" t="e">
        <f>#REF!</f>
        <v>#REF!</v>
      </c>
      <c r="AB21" s="198">
        <v>3</v>
      </c>
      <c r="AC21" s="26" t="e">
        <f>C21-#REF!</f>
        <v>#REF!</v>
      </c>
      <c r="AD21" s="26" t="e">
        <f>D21-#REF!</f>
        <v>#REF!</v>
      </c>
      <c r="AE21" s="26" t="e">
        <f>E21-#REF!</f>
        <v>#REF!</v>
      </c>
      <c r="AF21" s="26" t="e">
        <f>F21-#REF!</f>
        <v>#REF!</v>
      </c>
      <c r="AG21" s="26" t="e">
        <f>G21-#REF!</f>
        <v>#REF!</v>
      </c>
      <c r="AH21" s="26" t="e">
        <f>H21-#REF!</f>
        <v>#REF!</v>
      </c>
      <c r="AI21" s="26" t="e">
        <f>I21-#REF!</f>
        <v>#REF!</v>
      </c>
      <c r="AJ21" s="26" t="e">
        <f>J21-#REF!</f>
        <v>#REF!</v>
      </c>
      <c r="AK21" s="26" t="e">
        <f>K21-#REF!</f>
        <v>#REF!</v>
      </c>
      <c r="AL21" s="26" t="e">
        <f>L21-#REF!</f>
        <v>#REF!</v>
      </c>
      <c r="AM21" s="206" t="e">
        <f>S21-#REF!</f>
        <v>#REF!</v>
      </c>
      <c r="AN21" s="202" t="e">
        <f>T21-#REF!</f>
        <v>#REF!</v>
      </c>
      <c r="AO21" s="202" t="e">
        <f>U21-#REF!</f>
        <v>#REF!</v>
      </c>
      <c r="AP21" s="202" t="e">
        <f>V21-#REF!</f>
        <v>#REF!</v>
      </c>
      <c r="AQ21" s="202" t="e">
        <f>W21-#REF!</f>
        <v>#REF!</v>
      </c>
      <c r="AR21" s="202" t="e">
        <f>X21-#REF!</f>
        <v>#REF!</v>
      </c>
      <c r="AS21" s="202" t="e">
        <f>Y21-#REF!</f>
        <v>#REF!</v>
      </c>
      <c r="AT21" s="202" t="e">
        <f>Z21-#REF!</f>
        <v>#REF!</v>
      </c>
      <c r="AU21" s="202" t="e">
        <f>AA21-#REF!</f>
        <v>#REF!</v>
      </c>
    </row>
    <row r="22" spans="1:47" x14ac:dyDescent="0.35">
      <c r="A22" s="399"/>
      <c r="B22" s="143" t="s">
        <v>79</v>
      </c>
      <c r="C22" s="190" t="e">
        <f>#REF!</f>
        <v>#REF!</v>
      </c>
      <c r="D22" s="23" t="e">
        <f>#REF!</f>
        <v>#REF!</v>
      </c>
      <c r="E22" s="23" t="e">
        <f>#REF!</f>
        <v>#REF!</v>
      </c>
      <c r="F22" s="23" t="e">
        <f>#REF!</f>
        <v>#REF!</v>
      </c>
      <c r="G22" s="23" t="e">
        <f>#REF!</f>
        <v>#REF!</v>
      </c>
      <c r="H22" s="23" t="e">
        <f>#REF!</f>
        <v>#REF!</v>
      </c>
      <c r="I22" s="23" t="e">
        <f>#REF!</f>
        <v>#REF!</v>
      </c>
      <c r="J22" s="23" t="e">
        <f>#REF!</f>
        <v>#REF!</v>
      </c>
      <c r="K22" s="31" t="e">
        <f>#REF!</f>
        <v>#REF!</v>
      </c>
      <c r="L22" s="31" t="e">
        <f>#REF!</f>
        <v>#REF!</v>
      </c>
      <c r="M22" s="38"/>
      <c r="N22" s="20"/>
      <c r="O22" s="20"/>
      <c r="P22" s="20"/>
      <c r="Q22" s="399"/>
      <c r="R22" s="18" t="s">
        <v>79</v>
      </c>
      <c r="S22" s="190" t="e">
        <f>#REF!</f>
        <v>#REF!</v>
      </c>
      <c r="T22" s="20" t="e">
        <f>#REF!</f>
        <v>#REF!</v>
      </c>
      <c r="U22" s="20" t="e">
        <f>#REF!</f>
        <v>#REF!</v>
      </c>
      <c r="V22" s="20" t="e">
        <f>#REF!</f>
        <v>#REF!</v>
      </c>
      <c r="W22" s="20" t="e">
        <f>#REF!</f>
        <v>#REF!</v>
      </c>
      <c r="X22" s="20" t="e">
        <f>#REF!</f>
        <v>#REF!</v>
      </c>
      <c r="Y22" s="20" t="e">
        <f>#REF!</f>
        <v>#REF!</v>
      </c>
      <c r="Z22" s="20" t="e">
        <f>#REF!</f>
        <v>#REF!</v>
      </c>
      <c r="AA22" s="21" t="e">
        <f>#REF!</f>
        <v>#REF!</v>
      </c>
      <c r="AB22" s="198">
        <v>4</v>
      </c>
      <c r="AC22" s="26" t="e">
        <f>C22-#REF!</f>
        <v>#REF!</v>
      </c>
      <c r="AD22" s="26" t="e">
        <f>D22-#REF!</f>
        <v>#REF!</v>
      </c>
      <c r="AE22" s="26" t="e">
        <f>E22-#REF!</f>
        <v>#REF!</v>
      </c>
      <c r="AF22" s="26" t="e">
        <f>F22-#REF!</f>
        <v>#REF!</v>
      </c>
      <c r="AG22" s="26" t="e">
        <f>G22-#REF!</f>
        <v>#REF!</v>
      </c>
      <c r="AH22" s="26" t="e">
        <f>H22-#REF!</f>
        <v>#REF!</v>
      </c>
      <c r="AI22" s="26" t="e">
        <f>I22-#REF!</f>
        <v>#REF!</v>
      </c>
      <c r="AJ22" s="26" t="e">
        <f>J22-#REF!</f>
        <v>#REF!</v>
      </c>
      <c r="AK22" s="26" t="e">
        <f>K22-#REF!</f>
        <v>#REF!</v>
      </c>
      <c r="AL22" s="26" t="e">
        <f>L22-#REF!</f>
        <v>#REF!</v>
      </c>
      <c r="AM22" s="206" t="e">
        <f>S22-#REF!</f>
        <v>#REF!</v>
      </c>
      <c r="AN22" s="202" t="e">
        <f>T22-#REF!</f>
        <v>#REF!</v>
      </c>
      <c r="AO22" s="202" t="e">
        <f>U22-#REF!</f>
        <v>#REF!</v>
      </c>
      <c r="AP22" s="202" t="e">
        <f>V22-#REF!</f>
        <v>#REF!</v>
      </c>
      <c r="AQ22" s="202" t="e">
        <f>W22-#REF!</f>
        <v>#REF!</v>
      </c>
      <c r="AR22" s="202" t="e">
        <f>X22-#REF!</f>
        <v>#REF!</v>
      </c>
      <c r="AS22" s="202" t="e">
        <f>Y22-#REF!</f>
        <v>#REF!</v>
      </c>
      <c r="AT22" s="202" t="e">
        <f>Z22-#REF!</f>
        <v>#REF!</v>
      </c>
      <c r="AU22" s="202" t="e">
        <f>AA22-#REF!</f>
        <v>#REF!</v>
      </c>
    </row>
    <row r="23" spans="1:47" x14ac:dyDescent="0.35">
      <c r="A23" s="399"/>
      <c r="B23" s="143" t="s">
        <v>80</v>
      </c>
      <c r="C23" s="190" t="e">
        <f>#REF!</f>
        <v>#REF!</v>
      </c>
      <c r="D23" s="23" t="e">
        <f>#REF!</f>
        <v>#REF!</v>
      </c>
      <c r="E23" s="23" t="e">
        <f>#REF!</f>
        <v>#REF!</v>
      </c>
      <c r="F23" s="23" t="e">
        <f>#REF!</f>
        <v>#REF!</v>
      </c>
      <c r="G23" s="23" t="e">
        <f>#REF!</f>
        <v>#REF!</v>
      </c>
      <c r="H23" s="23" t="e">
        <f>#REF!</f>
        <v>#REF!</v>
      </c>
      <c r="I23" s="23" t="e">
        <f>#REF!</f>
        <v>#REF!</v>
      </c>
      <c r="J23" s="23" t="e">
        <f>#REF!</f>
        <v>#REF!</v>
      </c>
      <c r="K23" s="31" t="e">
        <f>#REF!</f>
        <v>#REF!</v>
      </c>
      <c r="L23" s="31" t="e">
        <f>#REF!</f>
        <v>#REF!</v>
      </c>
      <c r="M23" s="38"/>
      <c r="N23" s="20"/>
      <c r="O23" s="20"/>
      <c r="P23" s="20"/>
      <c r="Q23" s="399"/>
      <c r="R23" s="18" t="s">
        <v>80</v>
      </c>
      <c r="S23" s="190" t="e">
        <f>#REF!</f>
        <v>#REF!</v>
      </c>
      <c r="T23" s="20" t="e">
        <f>#REF!</f>
        <v>#REF!</v>
      </c>
      <c r="U23" s="20" t="e">
        <f>#REF!</f>
        <v>#REF!</v>
      </c>
      <c r="V23" s="20" t="e">
        <f>#REF!</f>
        <v>#REF!</v>
      </c>
      <c r="W23" s="20" t="e">
        <f>#REF!</f>
        <v>#REF!</v>
      </c>
      <c r="X23" s="20" t="e">
        <f>#REF!</f>
        <v>#REF!</v>
      </c>
      <c r="Y23" s="20" t="e">
        <f>#REF!</f>
        <v>#REF!</v>
      </c>
      <c r="Z23" s="20" t="e">
        <f>#REF!</f>
        <v>#REF!</v>
      </c>
      <c r="AA23" s="21" t="e">
        <f>#REF!</f>
        <v>#REF!</v>
      </c>
      <c r="AB23" s="198">
        <v>5</v>
      </c>
      <c r="AC23" s="26" t="e">
        <f>C23-#REF!</f>
        <v>#REF!</v>
      </c>
      <c r="AD23" s="26" t="e">
        <f>D23-#REF!</f>
        <v>#REF!</v>
      </c>
      <c r="AE23" s="26" t="e">
        <f>E23-#REF!</f>
        <v>#REF!</v>
      </c>
      <c r="AF23" s="26" t="e">
        <f>F23-#REF!</f>
        <v>#REF!</v>
      </c>
      <c r="AG23" s="26" t="e">
        <f>G23-#REF!</f>
        <v>#REF!</v>
      </c>
      <c r="AH23" s="26" t="e">
        <f>H23-#REF!</f>
        <v>#REF!</v>
      </c>
      <c r="AI23" s="26" t="e">
        <f>I23-#REF!</f>
        <v>#REF!</v>
      </c>
      <c r="AJ23" s="26" t="e">
        <f>J23-#REF!</f>
        <v>#REF!</v>
      </c>
      <c r="AK23" s="26" t="e">
        <f>K23-#REF!</f>
        <v>#REF!</v>
      </c>
      <c r="AL23" s="26" t="e">
        <f>L23-#REF!</f>
        <v>#REF!</v>
      </c>
      <c r="AM23" s="206" t="e">
        <f>S23-#REF!</f>
        <v>#REF!</v>
      </c>
      <c r="AN23" s="202" t="e">
        <f>T23-#REF!</f>
        <v>#REF!</v>
      </c>
      <c r="AO23" s="202" t="e">
        <f>U23-#REF!</f>
        <v>#REF!</v>
      </c>
      <c r="AP23" s="202" t="e">
        <f>V23-#REF!</f>
        <v>#REF!</v>
      </c>
      <c r="AQ23" s="202" t="e">
        <f>W23-#REF!</f>
        <v>#REF!</v>
      </c>
      <c r="AR23" s="202" t="e">
        <f>X23-#REF!</f>
        <v>#REF!</v>
      </c>
      <c r="AS23" s="202" t="e">
        <f>Y23-#REF!</f>
        <v>#REF!</v>
      </c>
      <c r="AT23" s="202" t="e">
        <f>Z23-#REF!</f>
        <v>#REF!</v>
      </c>
      <c r="AU23" s="202" t="e">
        <f>AA23-#REF!</f>
        <v>#REF!</v>
      </c>
    </row>
    <row r="24" spans="1:47" x14ac:dyDescent="0.35">
      <c r="A24" s="399"/>
      <c r="B24" s="149" t="s">
        <v>63</v>
      </c>
      <c r="C24" s="191" t="e">
        <f>#REF!</f>
        <v>#REF!</v>
      </c>
      <c r="D24" s="23" t="e">
        <f>#REF!</f>
        <v>#REF!</v>
      </c>
      <c r="E24" s="23" t="e">
        <f>#REF!</f>
        <v>#REF!</v>
      </c>
      <c r="F24" s="23" t="e">
        <f>#REF!</f>
        <v>#REF!</v>
      </c>
      <c r="G24" s="23" t="e">
        <f>#REF!</f>
        <v>#REF!</v>
      </c>
      <c r="H24" s="23" t="e">
        <f>#REF!</f>
        <v>#REF!</v>
      </c>
      <c r="I24" s="23" t="e">
        <f>#REF!</f>
        <v>#REF!</v>
      </c>
      <c r="J24" s="23" t="e">
        <f>#REF!</f>
        <v>#REF!</v>
      </c>
      <c r="K24" s="23" t="e">
        <f>#REF!</f>
        <v>#REF!</v>
      </c>
      <c r="L24" s="23" t="e">
        <f>#REF!</f>
        <v>#REF!</v>
      </c>
      <c r="M24" s="40">
        <f>SUM(M21:M23)</f>
        <v>0</v>
      </c>
      <c r="N24" s="23">
        <f>SUM(N21:N23)</f>
        <v>0</v>
      </c>
      <c r="O24" s="23">
        <f>SUM(O21:O23)</f>
        <v>0</v>
      </c>
      <c r="P24" s="23">
        <f>SUM(P21:P23)</f>
        <v>0</v>
      </c>
      <c r="Q24" s="399"/>
      <c r="R24" s="149" t="s">
        <v>63</v>
      </c>
      <c r="S24" s="191" t="e">
        <f>SUM(S21:S23)</f>
        <v>#REF!</v>
      </c>
      <c r="T24" s="23" t="e">
        <f t="shared" ref="T24:AA24" si="10">SUM(T21:T23)</f>
        <v>#REF!</v>
      </c>
      <c r="U24" s="23" t="e">
        <f t="shared" si="10"/>
        <v>#REF!</v>
      </c>
      <c r="V24" s="23" t="e">
        <f t="shared" si="10"/>
        <v>#REF!</v>
      </c>
      <c r="W24" s="23" t="e">
        <f t="shared" si="10"/>
        <v>#REF!</v>
      </c>
      <c r="X24" s="23" t="e">
        <f t="shared" si="10"/>
        <v>#REF!</v>
      </c>
      <c r="Y24" s="23" t="e">
        <f t="shared" si="10"/>
        <v>#REF!</v>
      </c>
      <c r="Z24" s="23" t="e">
        <f t="shared" si="10"/>
        <v>#REF!</v>
      </c>
      <c r="AA24" s="25" t="e">
        <f t="shared" si="10"/>
        <v>#REF!</v>
      </c>
      <c r="AB24" s="198">
        <v>6</v>
      </c>
      <c r="AC24" s="26" t="e">
        <f>C24-#REF!</f>
        <v>#REF!</v>
      </c>
      <c r="AD24" s="26" t="e">
        <f>D24-#REF!</f>
        <v>#REF!</v>
      </c>
      <c r="AE24" s="26" t="e">
        <f>E24-#REF!</f>
        <v>#REF!</v>
      </c>
      <c r="AF24" s="26" t="e">
        <f>F24-#REF!</f>
        <v>#REF!</v>
      </c>
      <c r="AG24" s="26" t="e">
        <f>G24-#REF!</f>
        <v>#REF!</v>
      </c>
      <c r="AH24" s="26" t="e">
        <f>H24-#REF!</f>
        <v>#REF!</v>
      </c>
      <c r="AI24" s="26" t="e">
        <f>I24-#REF!</f>
        <v>#REF!</v>
      </c>
      <c r="AJ24" s="26" t="e">
        <f>J24-#REF!</f>
        <v>#REF!</v>
      </c>
      <c r="AK24" s="26" t="e">
        <f>K24-#REF!</f>
        <v>#REF!</v>
      </c>
      <c r="AL24" s="26" t="e">
        <f>L24-#REF!</f>
        <v>#REF!</v>
      </c>
      <c r="AM24" s="206" t="e">
        <f>S24-#REF!</f>
        <v>#REF!</v>
      </c>
      <c r="AN24" s="202" t="e">
        <f>T24-#REF!</f>
        <v>#REF!</v>
      </c>
      <c r="AO24" s="202" t="e">
        <f>U24-#REF!</f>
        <v>#REF!</v>
      </c>
      <c r="AP24" s="202" t="e">
        <f>V24-#REF!</f>
        <v>#REF!</v>
      </c>
      <c r="AQ24" s="202" t="e">
        <f>W24-#REF!</f>
        <v>#REF!</v>
      </c>
      <c r="AR24" s="202" t="e">
        <f>X24-#REF!</f>
        <v>#REF!</v>
      </c>
      <c r="AS24" s="202" t="e">
        <f>Y24-#REF!</f>
        <v>#REF!</v>
      </c>
      <c r="AT24" s="202" t="e">
        <f>Z24-#REF!</f>
        <v>#REF!</v>
      </c>
      <c r="AU24" s="202" t="e">
        <f>AA24-#REF!</f>
        <v>#REF!</v>
      </c>
    </row>
    <row r="25" spans="1:47" x14ac:dyDescent="0.35">
      <c r="A25" s="399"/>
      <c r="B25" s="149" t="s">
        <v>81</v>
      </c>
      <c r="C25" s="191" t="e">
        <f>#REF!</f>
        <v>#REF!</v>
      </c>
      <c r="D25" s="23" t="e">
        <f>#REF!</f>
        <v>#REF!</v>
      </c>
      <c r="E25" s="23" t="e">
        <f>#REF!</f>
        <v>#REF!</v>
      </c>
      <c r="F25" s="23" t="e">
        <f>#REF!</f>
        <v>#REF!</v>
      </c>
      <c r="G25" s="23" t="e">
        <f>#REF!</f>
        <v>#REF!</v>
      </c>
      <c r="H25" s="23" t="e">
        <f>#REF!</f>
        <v>#REF!</v>
      </c>
      <c r="I25" s="23" t="e">
        <f>#REF!</f>
        <v>#REF!</v>
      </c>
      <c r="J25" s="23" t="e">
        <f>#REF!</f>
        <v>#REF!</v>
      </c>
      <c r="K25" s="23" t="e">
        <f>#REF!</f>
        <v>#REF!</v>
      </c>
      <c r="L25" s="23" t="e">
        <f>#REF!</f>
        <v>#REF!</v>
      </c>
      <c r="M25" s="40">
        <f>M24</f>
        <v>0</v>
      </c>
      <c r="N25" s="23">
        <f>N24</f>
        <v>0</v>
      </c>
      <c r="O25" s="23">
        <f>O24</f>
        <v>0</v>
      </c>
      <c r="P25" s="23">
        <f>P24</f>
        <v>0</v>
      </c>
      <c r="Q25" s="399"/>
      <c r="R25" s="22" t="s">
        <v>81</v>
      </c>
      <c r="S25" s="191" t="e">
        <f>#REF!</f>
        <v>#REF!</v>
      </c>
      <c r="T25" s="23" t="e">
        <f>#REF!</f>
        <v>#REF!</v>
      </c>
      <c r="U25" s="23" t="e">
        <f>#REF!</f>
        <v>#REF!</v>
      </c>
      <c r="V25" s="23" t="e">
        <f>#REF!</f>
        <v>#REF!</v>
      </c>
      <c r="W25" s="23" t="e">
        <f>#REF!</f>
        <v>#REF!</v>
      </c>
      <c r="X25" s="23" t="e">
        <f>#REF!</f>
        <v>#REF!</v>
      </c>
      <c r="Y25" s="23" t="e">
        <f>#REF!</f>
        <v>#REF!</v>
      </c>
      <c r="Z25" s="23" t="e">
        <f>#REF!</f>
        <v>#REF!</v>
      </c>
      <c r="AA25" s="25" t="e">
        <f>#REF!</f>
        <v>#REF!</v>
      </c>
      <c r="AB25" s="198">
        <v>6</v>
      </c>
      <c r="AC25" s="26" t="e">
        <f>C25-#REF!</f>
        <v>#REF!</v>
      </c>
      <c r="AD25" s="26" t="e">
        <f>D25-#REF!</f>
        <v>#REF!</v>
      </c>
      <c r="AE25" s="26" t="e">
        <f>E25-#REF!</f>
        <v>#REF!</v>
      </c>
      <c r="AF25" s="26" t="e">
        <f>F25-#REF!</f>
        <v>#REF!</v>
      </c>
      <c r="AG25" s="26" t="e">
        <f>G25-#REF!</f>
        <v>#REF!</v>
      </c>
      <c r="AH25" s="26" t="e">
        <f>H25-#REF!</f>
        <v>#REF!</v>
      </c>
      <c r="AI25" s="26" t="e">
        <f>I25-#REF!</f>
        <v>#REF!</v>
      </c>
      <c r="AJ25" s="26" t="e">
        <f>J25-#REF!</f>
        <v>#REF!</v>
      </c>
      <c r="AK25" s="26" t="e">
        <f>K25-#REF!</f>
        <v>#REF!</v>
      </c>
      <c r="AL25" s="26" t="e">
        <f>L25-#REF!</f>
        <v>#REF!</v>
      </c>
      <c r="AM25" s="206" t="e">
        <f>S25-#REF!</f>
        <v>#REF!</v>
      </c>
      <c r="AN25" s="202" t="e">
        <f>T25-#REF!</f>
        <v>#REF!</v>
      </c>
      <c r="AO25" s="202" t="e">
        <f>U25-#REF!</f>
        <v>#REF!</v>
      </c>
      <c r="AP25" s="202" t="e">
        <f>V25-#REF!</f>
        <v>#REF!</v>
      </c>
      <c r="AQ25" s="202" t="e">
        <f>W25-#REF!</f>
        <v>#REF!</v>
      </c>
      <c r="AR25" s="202" t="e">
        <f>X25-#REF!</f>
        <v>#REF!</v>
      </c>
      <c r="AS25" s="202" t="e">
        <f>Y25-#REF!</f>
        <v>#REF!</v>
      </c>
      <c r="AT25" s="202" t="e">
        <f>Z25-#REF!</f>
        <v>#REF!</v>
      </c>
      <c r="AU25" s="202" t="e">
        <f>AA25-#REF!</f>
        <v>#REF!</v>
      </c>
    </row>
    <row r="26" spans="1:47" x14ac:dyDescent="0.35">
      <c r="A26" s="399"/>
      <c r="B26" s="149" t="s">
        <v>64</v>
      </c>
      <c r="C26" s="191" t="e">
        <f>#REF!</f>
        <v>#REF!</v>
      </c>
      <c r="D26" s="23" t="e">
        <f>#REF!</f>
        <v>#REF!</v>
      </c>
      <c r="E26" s="23" t="e">
        <f>#REF!</f>
        <v>#REF!</v>
      </c>
      <c r="F26" s="23" t="e">
        <f>#REF!</f>
        <v>#REF!</v>
      </c>
      <c r="G26" s="23" t="e">
        <f>#REF!</f>
        <v>#REF!</v>
      </c>
      <c r="H26" s="23" t="e">
        <f>#REF!</f>
        <v>#REF!</v>
      </c>
      <c r="I26" s="23" t="e">
        <f>#REF!</f>
        <v>#REF!</v>
      </c>
      <c r="J26" s="23" t="e">
        <f>#REF!</f>
        <v>#REF!</v>
      </c>
      <c r="K26" s="23" t="e">
        <f>#REF!</f>
        <v>#REF!</v>
      </c>
      <c r="L26" s="23" t="e">
        <f>#REF!</f>
        <v>#REF!</v>
      </c>
      <c r="M26" s="24"/>
      <c r="N26" s="23"/>
      <c r="O26" s="23"/>
      <c r="P26" s="23"/>
      <c r="Q26" s="399"/>
      <c r="R26" s="22" t="s">
        <v>87</v>
      </c>
      <c r="S26" s="191" t="e">
        <f>#REF!</f>
        <v>#REF!</v>
      </c>
      <c r="T26" s="23" t="e">
        <f>#REF!</f>
        <v>#REF!</v>
      </c>
      <c r="U26" s="23" t="e">
        <f>#REF!</f>
        <v>#REF!</v>
      </c>
      <c r="V26" s="23" t="e">
        <f>#REF!</f>
        <v>#REF!</v>
      </c>
      <c r="W26" s="23" t="e">
        <f>#REF!</f>
        <v>#REF!</v>
      </c>
      <c r="X26" s="23" t="e">
        <f>#REF!</f>
        <v>#REF!</v>
      </c>
      <c r="Y26" s="23" t="e">
        <f>#REF!</f>
        <v>#REF!</v>
      </c>
      <c r="Z26" s="23" t="e">
        <f>#REF!</f>
        <v>#REF!</v>
      </c>
      <c r="AA26" s="25" t="e">
        <f>#REF!</f>
        <v>#REF!</v>
      </c>
      <c r="AB26" s="198">
        <v>9</v>
      </c>
      <c r="AC26" s="26" t="e">
        <f>C26-#REF!</f>
        <v>#REF!</v>
      </c>
      <c r="AD26" s="26" t="e">
        <f>D26-#REF!</f>
        <v>#REF!</v>
      </c>
      <c r="AE26" s="26" t="e">
        <f>E26-#REF!</f>
        <v>#REF!</v>
      </c>
      <c r="AF26" s="26" t="e">
        <f>F26-#REF!</f>
        <v>#REF!</v>
      </c>
      <c r="AG26" s="26" t="e">
        <f>G26-#REF!</f>
        <v>#REF!</v>
      </c>
      <c r="AH26" s="26" t="e">
        <f>H26-#REF!</f>
        <v>#REF!</v>
      </c>
      <c r="AI26" s="26" t="e">
        <f>I26-#REF!</f>
        <v>#REF!</v>
      </c>
      <c r="AJ26" s="26" t="e">
        <f>J26-#REF!</f>
        <v>#REF!</v>
      </c>
      <c r="AK26" s="26" t="e">
        <f>K26-#REF!</f>
        <v>#REF!</v>
      </c>
      <c r="AL26" s="26" t="e">
        <f>L26-#REF!</f>
        <v>#REF!</v>
      </c>
      <c r="AM26" s="206" t="e">
        <f>S26-#REF!</f>
        <v>#REF!</v>
      </c>
      <c r="AN26" s="202" t="e">
        <f>T26-#REF!</f>
        <v>#REF!</v>
      </c>
      <c r="AO26" s="202" t="e">
        <f>U26-#REF!</f>
        <v>#REF!</v>
      </c>
      <c r="AP26" s="202" t="e">
        <f>V26-#REF!</f>
        <v>#REF!</v>
      </c>
      <c r="AQ26" s="202" t="e">
        <f>W26-#REF!</f>
        <v>#REF!</v>
      </c>
      <c r="AR26" s="202" t="e">
        <f>X26-#REF!</f>
        <v>#REF!</v>
      </c>
      <c r="AS26" s="202" t="e">
        <f>Y26-#REF!</f>
        <v>#REF!</v>
      </c>
      <c r="AT26" s="202" t="e">
        <f>Z26-#REF!</f>
        <v>#REF!</v>
      </c>
      <c r="AU26" s="202" t="e">
        <f>AA26-#REF!</f>
        <v>#REF!</v>
      </c>
    </row>
    <row r="27" spans="1:47" x14ac:dyDescent="0.35">
      <c r="A27" s="399"/>
      <c r="B27" s="149" t="s">
        <v>86</v>
      </c>
      <c r="C27" s="191" t="e">
        <f>#REF!</f>
        <v>#REF!</v>
      </c>
      <c r="D27" s="23" t="e">
        <f>#REF!</f>
        <v>#REF!</v>
      </c>
      <c r="E27" s="23" t="e">
        <f>#REF!</f>
        <v>#REF!</v>
      </c>
      <c r="F27" s="23" t="e">
        <f>#REF!</f>
        <v>#REF!</v>
      </c>
      <c r="G27" s="23" t="e">
        <f>#REF!</f>
        <v>#REF!</v>
      </c>
      <c r="H27" s="23" t="e">
        <f>#REF!</f>
        <v>#REF!</v>
      </c>
      <c r="I27" s="23" t="e">
        <f>#REF!</f>
        <v>#REF!</v>
      </c>
      <c r="J27" s="23" t="e">
        <f>#REF!</f>
        <v>#REF!</v>
      </c>
      <c r="K27" s="23" t="e">
        <f>#REF!</f>
        <v>#REF!</v>
      </c>
      <c r="L27" s="23" t="e">
        <f>#REF!</f>
        <v>#REF!</v>
      </c>
      <c r="M27" s="24"/>
      <c r="N27" s="23"/>
      <c r="O27" s="23"/>
      <c r="P27" s="23"/>
      <c r="Q27" s="399"/>
      <c r="R27" s="22" t="s">
        <v>86</v>
      </c>
      <c r="S27" s="191" t="e">
        <f>#REF!</f>
        <v>#REF!</v>
      </c>
      <c r="T27" s="23" t="e">
        <f>#REF!</f>
        <v>#REF!</v>
      </c>
      <c r="U27" s="23" t="e">
        <f>#REF!</f>
        <v>#REF!</v>
      </c>
      <c r="V27" s="23" t="e">
        <f>#REF!</f>
        <v>#REF!</v>
      </c>
      <c r="W27" s="23" t="e">
        <f>#REF!</f>
        <v>#REF!</v>
      </c>
      <c r="X27" s="23" t="e">
        <f>#REF!</f>
        <v>#REF!</v>
      </c>
      <c r="Y27" s="23" t="e">
        <f>#REF!</f>
        <v>#REF!</v>
      </c>
      <c r="Z27" s="23" t="e">
        <f>#REF!</f>
        <v>#REF!</v>
      </c>
      <c r="AA27" s="25" t="e">
        <f>#REF!</f>
        <v>#REF!</v>
      </c>
      <c r="AB27" s="198">
        <v>10</v>
      </c>
      <c r="AC27" s="26" t="e">
        <f>C27-#REF!</f>
        <v>#REF!</v>
      </c>
      <c r="AD27" s="26" t="e">
        <f>D27-#REF!</f>
        <v>#REF!</v>
      </c>
      <c r="AE27" s="26" t="e">
        <f>E27-#REF!</f>
        <v>#REF!</v>
      </c>
      <c r="AF27" s="26" t="e">
        <f>F27-#REF!</f>
        <v>#REF!</v>
      </c>
      <c r="AG27" s="26" t="e">
        <f>G27-#REF!</f>
        <v>#REF!</v>
      </c>
      <c r="AH27" s="26" t="e">
        <f>H27-#REF!</f>
        <v>#REF!</v>
      </c>
      <c r="AI27" s="26" t="e">
        <f>I27-#REF!</f>
        <v>#REF!</v>
      </c>
      <c r="AJ27" s="26" t="e">
        <f>J27-#REF!</f>
        <v>#REF!</v>
      </c>
      <c r="AK27" s="26" t="e">
        <f>K27-#REF!</f>
        <v>#REF!</v>
      </c>
      <c r="AL27" s="26" t="e">
        <f>L27-#REF!</f>
        <v>#REF!</v>
      </c>
      <c r="AM27" s="206" t="e">
        <f>S27-#REF!</f>
        <v>#REF!</v>
      </c>
      <c r="AN27" s="202" t="e">
        <f>T27-#REF!</f>
        <v>#REF!</v>
      </c>
      <c r="AO27" s="202" t="e">
        <f>U27-#REF!</f>
        <v>#REF!</v>
      </c>
      <c r="AP27" s="202" t="e">
        <f>V27-#REF!</f>
        <v>#REF!</v>
      </c>
      <c r="AQ27" s="202" t="e">
        <f>W27-#REF!</f>
        <v>#REF!</v>
      </c>
      <c r="AR27" s="202" t="e">
        <f>X27-#REF!</f>
        <v>#REF!</v>
      </c>
      <c r="AS27" s="202" t="e">
        <f>Y27-#REF!</f>
        <v>#REF!</v>
      </c>
      <c r="AT27" s="202" t="e">
        <f>Z27-#REF!</f>
        <v>#REF!</v>
      </c>
      <c r="AU27" s="202" t="e">
        <f>AA27-#REF!</f>
        <v>#REF!</v>
      </c>
    </row>
    <row r="28" spans="1:47" x14ac:dyDescent="0.35">
      <c r="A28" s="399"/>
      <c r="B28" s="150" t="s">
        <v>84</v>
      </c>
      <c r="C28" s="192" t="e">
        <f>SUM(C24,C26:C27)</f>
        <v>#REF!</v>
      </c>
      <c r="D28" s="23" t="e">
        <f>SUM(D24,D26:D27)</f>
        <v>#REF!</v>
      </c>
      <c r="E28" s="23" t="e">
        <f t="shared" ref="E28:L28" si="11">SUM(E24,E26:E27)</f>
        <v>#REF!</v>
      </c>
      <c r="F28" s="23" t="e">
        <f t="shared" si="11"/>
        <v>#REF!</v>
      </c>
      <c r="G28" s="23" t="e">
        <f t="shared" si="11"/>
        <v>#REF!</v>
      </c>
      <c r="H28" s="23" t="e">
        <f t="shared" si="11"/>
        <v>#REF!</v>
      </c>
      <c r="I28" s="23" t="e">
        <f t="shared" si="11"/>
        <v>#REF!</v>
      </c>
      <c r="J28" s="23" t="e">
        <f t="shared" si="11"/>
        <v>#REF!</v>
      </c>
      <c r="K28" s="23" t="e">
        <f t="shared" si="11"/>
        <v>#REF!</v>
      </c>
      <c r="L28" s="23" t="e">
        <f t="shared" si="11"/>
        <v>#REF!</v>
      </c>
      <c r="M28" s="24">
        <f>SUM(M24,M26:M27)</f>
        <v>0</v>
      </c>
      <c r="N28" s="23">
        <f>SUM(N24,N26:N27)</f>
        <v>0</v>
      </c>
      <c r="O28" s="23">
        <f>SUM(O24,O26:O27)</f>
        <v>0</v>
      </c>
      <c r="P28" s="23">
        <f>SUM(P24,P26:P27)</f>
        <v>0</v>
      </c>
      <c r="Q28" s="399"/>
      <c r="R28" s="28" t="s">
        <v>84</v>
      </c>
      <c r="S28" s="192" t="e">
        <f>SUM(S24,S26,S27)</f>
        <v>#REF!</v>
      </c>
      <c r="T28" s="23" t="e">
        <f>SUM(T24,T26:T27)</f>
        <v>#REF!</v>
      </c>
      <c r="U28" s="23" t="e">
        <f t="shared" ref="U28:AA28" si="12">SUM(U24,U26:U27)</f>
        <v>#REF!</v>
      </c>
      <c r="V28" s="23" t="e">
        <f t="shared" si="12"/>
        <v>#REF!</v>
      </c>
      <c r="W28" s="23" t="e">
        <f t="shared" si="12"/>
        <v>#REF!</v>
      </c>
      <c r="X28" s="23" t="e">
        <f t="shared" si="12"/>
        <v>#REF!</v>
      </c>
      <c r="Y28" s="23" t="e">
        <f t="shared" si="12"/>
        <v>#REF!</v>
      </c>
      <c r="Z28" s="23" t="e">
        <f t="shared" si="12"/>
        <v>#REF!</v>
      </c>
      <c r="AA28" s="25" t="e">
        <f t="shared" si="12"/>
        <v>#REF!</v>
      </c>
      <c r="AB28" s="198">
        <v>11</v>
      </c>
      <c r="AC28" s="26" t="e">
        <f>C28-#REF!</f>
        <v>#REF!</v>
      </c>
      <c r="AD28" s="26" t="e">
        <f>D28-#REF!</f>
        <v>#REF!</v>
      </c>
      <c r="AE28" s="26" t="e">
        <f>E28-#REF!</f>
        <v>#REF!</v>
      </c>
      <c r="AF28" s="26" t="e">
        <f>F28-#REF!</f>
        <v>#REF!</v>
      </c>
      <c r="AG28" s="26" t="e">
        <f>G28-#REF!</f>
        <v>#REF!</v>
      </c>
      <c r="AH28" s="26" t="e">
        <f>H28-#REF!</f>
        <v>#REF!</v>
      </c>
      <c r="AI28" s="26" t="e">
        <f>I28-#REF!</f>
        <v>#REF!</v>
      </c>
      <c r="AJ28" s="26" t="e">
        <f>J28-#REF!</f>
        <v>#REF!</v>
      </c>
      <c r="AK28" s="26" t="e">
        <f>K28-#REF!</f>
        <v>#REF!</v>
      </c>
      <c r="AL28" s="26" t="e">
        <f>L28-#REF!</f>
        <v>#REF!</v>
      </c>
      <c r="AM28" s="206" t="e">
        <f>S28-#REF!</f>
        <v>#REF!</v>
      </c>
      <c r="AN28" s="202" t="e">
        <f>T28-#REF!</f>
        <v>#REF!</v>
      </c>
      <c r="AO28" s="202" t="e">
        <f>U28-#REF!</f>
        <v>#REF!</v>
      </c>
      <c r="AP28" s="202" t="e">
        <f>V28-#REF!</f>
        <v>#REF!</v>
      </c>
      <c r="AQ28" s="202" t="e">
        <f>W28-#REF!</f>
        <v>#REF!</v>
      </c>
      <c r="AR28" s="202" t="e">
        <f>X28-#REF!</f>
        <v>#REF!</v>
      </c>
      <c r="AS28" s="202" t="e">
        <f>Y28-#REF!</f>
        <v>#REF!</v>
      </c>
      <c r="AT28" s="202" t="e">
        <f>Z28-#REF!</f>
        <v>#REF!</v>
      </c>
      <c r="AU28" s="202" t="e">
        <f>AA28-#REF!</f>
        <v>#REF!</v>
      </c>
    </row>
    <row r="29" spans="1:47" x14ac:dyDescent="0.35">
      <c r="A29" s="399"/>
      <c r="B29" s="143" t="s">
        <v>15</v>
      </c>
      <c r="C29" s="190" t="e">
        <f>#REF!</f>
        <v>#REF!</v>
      </c>
      <c r="D29" s="20" t="e">
        <f>#REF!</f>
        <v>#REF!</v>
      </c>
      <c r="E29" s="20" t="e">
        <f>#REF!</f>
        <v>#REF!</v>
      </c>
      <c r="F29" s="20" t="e">
        <f>#REF!</f>
        <v>#REF!</v>
      </c>
      <c r="G29" s="20" t="e">
        <f>#REF!</f>
        <v>#REF!</v>
      </c>
      <c r="H29" s="20" t="e">
        <f>#REF!</f>
        <v>#REF!</v>
      </c>
      <c r="I29" s="20" t="e">
        <f>#REF!</f>
        <v>#REF!</v>
      </c>
      <c r="J29" s="20" t="e">
        <f>#REF!</f>
        <v>#REF!</v>
      </c>
      <c r="K29" s="20" t="e">
        <f>#REF!</f>
        <v>#REF!</v>
      </c>
      <c r="L29" s="20" t="e">
        <f>#REF!</f>
        <v>#REF!</v>
      </c>
      <c r="M29" s="24"/>
      <c r="N29" s="23"/>
      <c r="O29" s="23"/>
      <c r="P29" s="23"/>
      <c r="Q29" s="399"/>
      <c r="R29" s="18" t="s">
        <v>15</v>
      </c>
      <c r="S29" s="190" t="e">
        <f>#REF!</f>
        <v>#REF!</v>
      </c>
      <c r="T29" s="20" t="e">
        <f>#REF!</f>
        <v>#REF!</v>
      </c>
      <c r="U29" s="20" t="e">
        <f>#REF!</f>
        <v>#REF!</v>
      </c>
      <c r="V29" s="20" t="e">
        <f>#REF!</f>
        <v>#REF!</v>
      </c>
      <c r="W29" s="20" t="e">
        <f>#REF!</f>
        <v>#REF!</v>
      </c>
      <c r="X29" s="20" t="e">
        <f>#REF!</f>
        <v>#REF!</v>
      </c>
      <c r="Y29" s="20" t="e">
        <f>#REF!</f>
        <v>#REF!</v>
      </c>
      <c r="Z29" s="20" t="e">
        <f>#REF!</f>
        <v>#REF!</v>
      </c>
      <c r="AA29" s="21" t="e">
        <f>#REF!</f>
        <v>#REF!</v>
      </c>
      <c r="AB29" s="198">
        <v>12</v>
      </c>
      <c r="AC29" s="26" t="e">
        <f>C29-#REF!</f>
        <v>#REF!</v>
      </c>
      <c r="AD29" s="26" t="e">
        <f>D29-#REF!</f>
        <v>#REF!</v>
      </c>
      <c r="AE29" s="26" t="e">
        <f>E29-#REF!</f>
        <v>#REF!</v>
      </c>
      <c r="AF29" s="26" t="e">
        <f>F29-#REF!</f>
        <v>#REF!</v>
      </c>
      <c r="AG29" s="26" t="e">
        <f>G29-#REF!</f>
        <v>#REF!</v>
      </c>
      <c r="AH29" s="26" t="e">
        <f>H29-#REF!</f>
        <v>#REF!</v>
      </c>
      <c r="AI29" s="26" t="e">
        <f>I29-#REF!</f>
        <v>#REF!</v>
      </c>
      <c r="AJ29" s="26" t="e">
        <f>J29-#REF!</f>
        <v>#REF!</v>
      </c>
      <c r="AK29" s="26" t="e">
        <f>K29-#REF!</f>
        <v>#REF!</v>
      </c>
      <c r="AL29" s="26" t="e">
        <f>L29-#REF!</f>
        <v>#REF!</v>
      </c>
      <c r="AM29" s="206" t="e">
        <f>S29-#REF!</f>
        <v>#REF!</v>
      </c>
      <c r="AN29" s="202" t="e">
        <f>T29-#REF!</f>
        <v>#REF!</v>
      </c>
      <c r="AO29" s="202" t="e">
        <f>U29-#REF!</f>
        <v>#REF!</v>
      </c>
      <c r="AP29" s="202" t="e">
        <f>V29-#REF!</f>
        <v>#REF!</v>
      </c>
      <c r="AQ29" s="202" t="e">
        <f>W29-#REF!</f>
        <v>#REF!</v>
      </c>
      <c r="AR29" s="202" t="e">
        <f>X29-#REF!</f>
        <v>#REF!</v>
      </c>
      <c r="AS29" s="202" t="e">
        <f>Y29-#REF!</f>
        <v>#REF!</v>
      </c>
      <c r="AT29" s="202" t="e">
        <f>Z29-#REF!</f>
        <v>#REF!</v>
      </c>
      <c r="AU29" s="202" t="e">
        <f>AA29-#REF!</f>
        <v>#REF!</v>
      </c>
    </row>
    <row r="30" spans="1:47" x14ac:dyDescent="0.35">
      <c r="A30" s="399"/>
      <c r="B30" s="143" t="s">
        <v>82</v>
      </c>
      <c r="C30" s="190">
        <v>0</v>
      </c>
      <c r="D30" s="20">
        <v>0</v>
      </c>
      <c r="E30" s="20">
        <v>0</v>
      </c>
      <c r="F30" s="20">
        <v>0</v>
      </c>
      <c r="G30" s="20">
        <v>0</v>
      </c>
      <c r="H30" s="20">
        <v>0</v>
      </c>
      <c r="I30" s="20">
        <v>0</v>
      </c>
      <c r="J30" s="20">
        <v>0</v>
      </c>
      <c r="K30" s="20">
        <v>0</v>
      </c>
      <c r="L30" s="20">
        <v>0</v>
      </c>
      <c r="M30" s="24"/>
      <c r="N30" s="23"/>
      <c r="O30" s="23"/>
      <c r="P30" s="23"/>
      <c r="Q30" s="399"/>
      <c r="R30" s="18" t="s">
        <v>82</v>
      </c>
      <c r="S30" s="190">
        <v>0</v>
      </c>
      <c r="T30" s="20">
        <v>0</v>
      </c>
      <c r="U30" s="20">
        <v>0</v>
      </c>
      <c r="V30" s="20">
        <v>0</v>
      </c>
      <c r="W30" s="20">
        <v>0</v>
      </c>
      <c r="X30" s="20">
        <v>0</v>
      </c>
      <c r="Y30" s="20">
        <v>0</v>
      </c>
      <c r="Z30" s="20">
        <v>0</v>
      </c>
      <c r="AA30" s="21">
        <v>0</v>
      </c>
      <c r="AB30" s="198"/>
      <c r="AC30" s="26"/>
      <c r="AD30" s="26"/>
      <c r="AE30" s="26"/>
      <c r="AF30" s="26"/>
      <c r="AG30" s="26"/>
      <c r="AH30" s="26"/>
      <c r="AI30" s="26"/>
      <c r="AJ30" s="26"/>
      <c r="AK30" s="26"/>
      <c r="AL30" s="26"/>
      <c r="AM30" s="207"/>
    </row>
    <row r="31" spans="1:47" x14ac:dyDescent="0.35">
      <c r="A31" s="399"/>
      <c r="B31" s="143" t="s">
        <v>83</v>
      </c>
      <c r="C31" s="190" t="e">
        <f>SUM(#REF!)</f>
        <v>#REF!</v>
      </c>
      <c r="D31" s="20" t="e">
        <f>SUM(#REF!)</f>
        <v>#REF!</v>
      </c>
      <c r="E31" s="20" t="e">
        <f>SUM(#REF!)</f>
        <v>#REF!</v>
      </c>
      <c r="F31" s="20" t="e">
        <f>SUM(#REF!)</f>
        <v>#REF!</v>
      </c>
      <c r="G31" s="20" t="e">
        <f>SUM(#REF!)</f>
        <v>#REF!</v>
      </c>
      <c r="H31" s="20" t="e">
        <f>SUM(#REF!)</f>
        <v>#REF!</v>
      </c>
      <c r="I31" s="20" t="e">
        <f>SUM(#REF!)</f>
        <v>#REF!</v>
      </c>
      <c r="J31" s="20" t="e">
        <f>SUM(#REF!)</f>
        <v>#REF!</v>
      </c>
      <c r="K31" s="20" t="e">
        <f>SUM(#REF!)</f>
        <v>#REF!</v>
      </c>
      <c r="L31" s="20" t="e">
        <f>SUM(#REF!)</f>
        <v>#REF!</v>
      </c>
      <c r="M31" s="24"/>
      <c r="N31" s="23"/>
      <c r="O31" s="23"/>
      <c r="P31" s="23"/>
      <c r="Q31" s="399"/>
      <c r="R31" s="18" t="s">
        <v>83</v>
      </c>
      <c r="S31" s="190" t="e">
        <f>SUM(#REF!)</f>
        <v>#REF!</v>
      </c>
      <c r="T31" s="20" t="e">
        <f>SUM(#REF!)</f>
        <v>#REF!</v>
      </c>
      <c r="U31" s="20" t="e">
        <f>SUM(#REF!)</f>
        <v>#REF!</v>
      </c>
      <c r="V31" s="20" t="e">
        <f>SUM(#REF!)</f>
        <v>#REF!</v>
      </c>
      <c r="W31" s="20" t="e">
        <f>SUM(#REF!)</f>
        <v>#REF!</v>
      </c>
      <c r="X31" s="20" t="e">
        <f>SUM(#REF!)</f>
        <v>#REF!</v>
      </c>
      <c r="Y31" s="20" t="e">
        <f>SUM(#REF!)</f>
        <v>#REF!</v>
      </c>
      <c r="Z31" s="20" t="e">
        <f>SUM(#REF!)</f>
        <v>#REF!</v>
      </c>
      <c r="AA31" s="21" t="e">
        <f>SUM(#REF!)</f>
        <v>#REF!</v>
      </c>
      <c r="AB31" s="198" t="s">
        <v>115</v>
      </c>
      <c r="AC31" s="26" t="e">
        <f>C31-SUM(#REF!)</f>
        <v>#REF!</v>
      </c>
      <c r="AD31" s="26" t="e">
        <f>D31-SUM(#REF!)</f>
        <v>#REF!</v>
      </c>
      <c r="AE31" s="26" t="e">
        <f>E31-SUM(#REF!)</f>
        <v>#REF!</v>
      </c>
      <c r="AF31" s="26" t="e">
        <f>F31-SUM(#REF!)</f>
        <v>#REF!</v>
      </c>
      <c r="AG31" s="26" t="e">
        <f>G31-SUM(#REF!)</f>
        <v>#REF!</v>
      </c>
      <c r="AH31" s="26" t="e">
        <f>H31-SUM(#REF!)</f>
        <v>#REF!</v>
      </c>
      <c r="AI31" s="26" t="e">
        <f>I31-SUM(#REF!)</f>
        <v>#REF!</v>
      </c>
      <c r="AJ31" s="26" t="e">
        <f>J31-SUM(#REF!)</f>
        <v>#REF!</v>
      </c>
      <c r="AK31" s="26" t="e">
        <f>K31-SUM(#REF!)</f>
        <v>#REF!</v>
      </c>
      <c r="AL31" s="26" t="e">
        <f>L31-SUM(#REF!)</f>
        <v>#REF!</v>
      </c>
      <c r="AM31" s="208" t="e">
        <f>S31-SUM(#REF!)</f>
        <v>#REF!</v>
      </c>
      <c r="AN31" s="26" t="e">
        <f>T31-SUM(#REF!)</f>
        <v>#REF!</v>
      </c>
      <c r="AO31" s="26" t="e">
        <f>U31-SUM(#REF!)</f>
        <v>#REF!</v>
      </c>
      <c r="AP31" s="26" t="e">
        <f>V31-SUM(#REF!)</f>
        <v>#REF!</v>
      </c>
      <c r="AQ31" s="26" t="e">
        <f>W31-SUM(#REF!)</f>
        <v>#REF!</v>
      </c>
      <c r="AR31" s="26" t="e">
        <f>X31-SUM(#REF!)</f>
        <v>#REF!</v>
      </c>
      <c r="AS31" s="26" t="e">
        <f>Y31-SUM(#REF!)</f>
        <v>#REF!</v>
      </c>
      <c r="AT31" s="26" t="e">
        <f>Z31-SUM(#REF!)</f>
        <v>#REF!</v>
      </c>
      <c r="AU31" s="26" t="e">
        <f>AA31-SUM(#REF!)</f>
        <v>#REF!</v>
      </c>
    </row>
    <row r="32" spans="1:47" x14ac:dyDescent="0.35">
      <c r="A32" s="399"/>
      <c r="B32" s="150" t="s">
        <v>65</v>
      </c>
      <c r="C32" s="192" t="e">
        <f>SUM(C29:C31)</f>
        <v>#REF!</v>
      </c>
      <c r="D32" s="23" t="e">
        <f>SUM(D29:D31)</f>
        <v>#REF!</v>
      </c>
      <c r="E32" s="23" t="e">
        <f t="shared" ref="E32:L32" si="13">SUM(E29:E31)</f>
        <v>#REF!</v>
      </c>
      <c r="F32" s="23" t="e">
        <f t="shared" si="13"/>
        <v>#REF!</v>
      </c>
      <c r="G32" s="23" t="e">
        <f t="shared" si="13"/>
        <v>#REF!</v>
      </c>
      <c r="H32" s="23" t="e">
        <f t="shared" si="13"/>
        <v>#REF!</v>
      </c>
      <c r="I32" s="23" t="e">
        <f t="shared" si="13"/>
        <v>#REF!</v>
      </c>
      <c r="J32" s="23" t="e">
        <f t="shared" si="13"/>
        <v>#REF!</v>
      </c>
      <c r="K32" s="23" t="e">
        <f t="shared" si="13"/>
        <v>#REF!</v>
      </c>
      <c r="L32" s="23" t="e">
        <f t="shared" si="13"/>
        <v>#REF!</v>
      </c>
      <c r="M32" s="24">
        <f>SUM(M29:M31)</f>
        <v>0</v>
      </c>
      <c r="N32" s="23">
        <f>SUM(N29:N31)</f>
        <v>0</v>
      </c>
      <c r="O32" s="23">
        <f>SUM(O29:O31)</f>
        <v>0</v>
      </c>
      <c r="P32" s="23">
        <f>SUM(P29:P31)</f>
        <v>0</v>
      </c>
      <c r="Q32" s="399"/>
      <c r="R32" s="28" t="s">
        <v>65</v>
      </c>
      <c r="S32" s="192" t="e">
        <f>SUM(S29:S31)</f>
        <v>#REF!</v>
      </c>
      <c r="T32" s="23" t="e">
        <f t="shared" ref="T32:AA32" si="14">SUM(T29:T31)</f>
        <v>#REF!</v>
      </c>
      <c r="U32" s="23" t="e">
        <f t="shared" si="14"/>
        <v>#REF!</v>
      </c>
      <c r="V32" s="23" t="e">
        <f t="shared" si="14"/>
        <v>#REF!</v>
      </c>
      <c r="W32" s="23" t="e">
        <f t="shared" si="14"/>
        <v>#REF!</v>
      </c>
      <c r="X32" s="23" t="e">
        <f t="shared" si="14"/>
        <v>#REF!</v>
      </c>
      <c r="Y32" s="23" t="e">
        <f t="shared" si="14"/>
        <v>#REF!</v>
      </c>
      <c r="Z32" s="23" t="e">
        <f t="shared" si="14"/>
        <v>#REF!</v>
      </c>
      <c r="AA32" s="25" t="e">
        <f t="shared" si="14"/>
        <v>#REF!</v>
      </c>
      <c r="AB32" s="198">
        <v>16</v>
      </c>
      <c r="AC32" s="26" t="e">
        <f>C32-#REF!</f>
        <v>#REF!</v>
      </c>
      <c r="AD32" s="26" t="e">
        <f>D32-#REF!</f>
        <v>#REF!</v>
      </c>
      <c r="AE32" s="26" t="e">
        <f>E32-#REF!</f>
        <v>#REF!</v>
      </c>
      <c r="AF32" s="26" t="e">
        <f>F32-#REF!</f>
        <v>#REF!</v>
      </c>
      <c r="AG32" s="26" t="e">
        <f>G32-#REF!</f>
        <v>#REF!</v>
      </c>
      <c r="AH32" s="26" t="e">
        <f>H32-#REF!</f>
        <v>#REF!</v>
      </c>
      <c r="AI32" s="26" t="e">
        <f>I32-#REF!</f>
        <v>#REF!</v>
      </c>
      <c r="AJ32" s="26" t="e">
        <f>J32-#REF!</f>
        <v>#REF!</v>
      </c>
      <c r="AK32" s="26" t="e">
        <f>K32-#REF!</f>
        <v>#REF!</v>
      </c>
      <c r="AL32" s="26" t="e">
        <f>L32-#REF!</f>
        <v>#REF!</v>
      </c>
      <c r="AM32" s="208" t="e">
        <f>S32-#REF!</f>
        <v>#REF!</v>
      </c>
      <c r="AN32" s="26" t="e">
        <f>T32-#REF!</f>
        <v>#REF!</v>
      </c>
      <c r="AO32" s="26" t="e">
        <f>U32-#REF!</f>
        <v>#REF!</v>
      </c>
      <c r="AP32" s="26" t="e">
        <f>V32-#REF!</f>
        <v>#REF!</v>
      </c>
      <c r="AQ32" s="26" t="e">
        <f>W32-#REF!</f>
        <v>#REF!</v>
      </c>
      <c r="AR32" s="26" t="e">
        <f>X32-#REF!</f>
        <v>#REF!</v>
      </c>
      <c r="AS32" s="26" t="e">
        <f>Y32-#REF!</f>
        <v>#REF!</v>
      </c>
      <c r="AT32" s="26" t="e">
        <f>Z32-#REF!</f>
        <v>#REF!</v>
      </c>
      <c r="AU32" s="26" t="e">
        <f>AA32-#REF!</f>
        <v>#REF!</v>
      </c>
    </row>
    <row r="33" spans="1:48" ht="11.15" customHeight="1" x14ac:dyDescent="0.35">
      <c r="A33" s="399"/>
      <c r="B33" s="143" t="s">
        <v>17</v>
      </c>
      <c r="C33" s="190" t="e">
        <f>#REF!</f>
        <v>#REF!</v>
      </c>
      <c r="D33" s="20" t="e">
        <f>#REF!</f>
        <v>#REF!</v>
      </c>
      <c r="E33" s="20" t="e">
        <f>#REF!</f>
        <v>#REF!</v>
      </c>
      <c r="F33" s="20" t="e">
        <f>#REF!</f>
        <v>#REF!</v>
      </c>
      <c r="G33" s="20" t="e">
        <f>#REF!</f>
        <v>#REF!</v>
      </c>
      <c r="H33" s="20" t="e">
        <f>#REF!</f>
        <v>#REF!</v>
      </c>
      <c r="I33" s="20" t="e">
        <f>#REF!</f>
        <v>#REF!</v>
      </c>
      <c r="J33" s="20" t="e">
        <f>#REF!</f>
        <v>#REF!</v>
      </c>
      <c r="K33" s="20" t="e">
        <f>#REF!</f>
        <v>#REF!</v>
      </c>
      <c r="L33" s="20" t="e">
        <f>#REF!</f>
        <v>#REF!</v>
      </c>
      <c r="M33" s="24"/>
      <c r="N33" s="23"/>
      <c r="O33" s="23"/>
      <c r="P33" s="23"/>
      <c r="Q33" s="399"/>
      <c r="R33" s="18" t="s">
        <v>17</v>
      </c>
      <c r="S33" s="190" t="e">
        <f>#REF!</f>
        <v>#REF!</v>
      </c>
      <c r="T33" s="20" t="e">
        <f>#REF!</f>
        <v>#REF!</v>
      </c>
      <c r="U33" s="20" t="e">
        <f>#REF!</f>
        <v>#REF!</v>
      </c>
      <c r="V33" s="20" t="e">
        <f>#REF!</f>
        <v>#REF!</v>
      </c>
      <c r="W33" s="20" t="e">
        <f>#REF!</f>
        <v>#REF!</v>
      </c>
      <c r="X33" s="20" t="e">
        <f>#REF!</f>
        <v>#REF!</v>
      </c>
      <c r="Y33" s="20" t="e">
        <f>#REF!</f>
        <v>#REF!</v>
      </c>
      <c r="Z33" s="20" t="e">
        <f>#REF!</f>
        <v>#REF!</v>
      </c>
      <c r="AA33" s="21" t="e">
        <f>#REF!</f>
        <v>#REF!</v>
      </c>
      <c r="AB33" s="198">
        <v>17</v>
      </c>
      <c r="AC33" s="26" t="e">
        <f>C33-#REF!</f>
        <v>#REF!</v>
      </c>
      <c r="AD33" s="26" t="e">
        <f>D33-#REF!</f>
        <v>#REF!</v>
      </c>
      <c r="AE33" s="26" t="e">
        <f>E33-#REF!</f>
        <v>#REF!</v>
      </c>
      <c r="AF33" s="26" t="e">
        <f>F33-#REF!</f>
        <v>#REF!</v>
      </c>
      <c r="AG33" s="26" t="e">
        <f>G33-#REF!</f>
        <v>#REF!</v>
      </c>
      <c r="AH33" s="26" t="e">
        <f>H33-#REF!</f>
        <v>#REF!</v>
      </c>
      <c r="AI33" s="26" t="e">
        <f>I33-#REF!</f>
        <v>#REF!</v>
      </c>
      <c r="AJ33" s="26" t="e">
        <f>J33-#REF!</f>
        <v>#REF!</v>
      </c>
      <c r="AK33" s="26" t="e">
        <f>K33-#REF!</f>
        <v>#REF!</v>
      </c>
      <c r="AL33" s="26" t="e">
        <f>L33-#REF!</f>
        <v>#REF!</v>
      </c>
      <c r="AM33" s="208" t="e">
        <f>S33-#REF!</f>
        <v>#REF!</v>
      </c>
      <c r="AN33" s="26" t="e">
        <f>T33-#REF!</f>
        <v>#REF!</v>
      </c>
      <c r="AO33" s="26" t="e">
        <f>U33-#REF!</f>
        <v>#REF!</v>
      </c>
      <c r="AP33" s="26" t="e">
        <f>V33-#REF!</f>
        <v>#REF!</v>
      </c>
      <c r="AQ33" s="26" t="e">
        <f>W33-#REF!</f>
        <v>#REF!</v>
      </c>
      <c r="AR33" s="26" t="e">
        <f>X33-#REF!</f>
        <v>#REF!</v>
      </c>
      <c r="AS33" s="26" t="e">
        <f>Y33-#REF!</f>
        <v>#REF!</v>
      </c>
      <c r="AT33" s="26" t="e">
        <f>Z33-#REF!</f>
        <v>#REF!</v>
      </c>
      <c r="AU33" s="26" t="e">
        <f>AA33-#REF!</f>
        <v>#REF!</v>
      </c>
    </row>
    <row r="34" spans="1:48" ht="11.15" customHeight="1" x14ac:dyDescent="0.35">
      <c r="A34" s="399"/>
      <c r="B34" s="143" t="s">
        <v>18</v>
      </c>
      <c r="C34" s="190" t="e">
        <f>#REF!</f>
        <v>#REF!</v>
      </c>
      <c r="D34" s="20" t="e">
        <f>#REF!</f>
        <v>#REF!</v>
      </c>
      <c r="E34" s="20" t="e">
        <f>#REF!</f>
        <v>#REF!</v>
      </c>
      <c r="F34" s="20" t="e">
        <f>#REF!</f>
        <v>#REF!</v>
      </c>
      <c r="G34" s="20" t="e">
        <f>#REF!</f>
        <v>#REF!</v>
      </c>
      <c r="H34" s="20" t="e">
        <f>#REF!</f>
        <v>#REF!</v>
      </c>
      <c r="I34" s="20" t="e">
        <f>#REF!</f>
        <v>#REF!</v>
      </c>
      <c r="J34" s="20" t="e">
        <f>#REF!</f>
        <v>#REF!</v>
      </c>
      <c r="K34" s="20" t="e">
        <f>#REF!</f>
        <v>#REF!</v>
      </c>
      <c r="L34" s="20" t="e">
        <f>#REF!</f>
        <v>#REF!</v>
      </c>
      <c r="M34" s="24"/>
      <c r="N34" s="23"/>
      <c r="O34" s="23"/>
      <c r="P34" s="23"/>
      <c r="Q34" s="399"/>
      <c r="R34" s="18" t="s">
        <v>18</v>
      </c>
      <c r="S34" s="190" t="e">
        <f>#REF!</f>
        <v>#REF!</v>
      </c>
      <c r="T34" s="20" t="e">
        <f>#REF!</f>
        <v>#REF!</v>
      </c>
      <c r="U34" s="20" t="e">
        <f>#REF!</f>
        <v>#REF!</v>
      </c>
      <c r="V34" s="20" t="e">
        <f>#REF!</f>
        <v>#REF!</v>
      </c>
      <c r="W34" s="20" t="e">
        <f>#REF!</f>
        <v>#REF!</v>
      </c>
      <c r="X34" s="20" t="e">
        <f>#REF!</f>
        <v>#REF!</v>
      </c>
      <c r="Y34" s="20" t="e">
        <f>#REF!</f>
        <v>#REF!</v>
      </c>
      <c r="Z34" s="20" t="e">
        <f>#REF!</f>
        <v>#REF!</v>
      </c>
      <c r="AA34" s="21" t="e">
        <f>#REF!</f>
        <v>#REF!</v>
      </c>
      <c r="AB34" s="198">
        <v>18</v>
      </c>
      <c r="AC34" s="26" t="e">
        <f>C34-#REF!</f>
        <v>#REF!</v>
      </c>
      <c r="AD34" s="26" t="e">
        <f>D34-#REF!</f>
        <v>#REF!</v>
      </c>
      <c r="AE34" s="26" t="e">
        <f>E34-#REF!</f>
        <v>#REF!</v>
      </c>
      <c r="AF34" s="26" t="e">
        <f>F34-#REF!</f>
        <v>#REF!</v>
      </c>
      <c r="AG34" s="26" t="e">
        <f>G34-#REF!</f>
        <v>#REF!</v>
      </c>
      <c r="AH34" s="26" t="e">
        <f>H34-#REF!</f>
        <v>#REF!</v>
      </c>
      <c r="AI34" s="26" t="e">
        <f>I34-#REF!</f>
        <v>#REF!</v>
      </c>
      <c r="AJ34" s="26" t="e">
        <f>J34-#REF!</f>
        <v>#REF!</v>
      </c>
      <c r="AK34" s="26" t="e">
        <f>K34-#REF!</f>
        <v>#REF!</v>
      </c>
      <c r="AL34" s="26" t="e">
        <f>L34-#REF!</f>
        <v>#REF!</v>
      </c>
      <c r="AM34" s="208" t="e">
        <f>S34-#REF!</f>
        <v>#REF!</v>
      </c>
      <c r="AN34" s="26" t="e">
        <f>T34-#REF!</f>
        <v>#REF!</v>
      </c>
      <c r="AO34" s="26" t="e">
        <f>U34-#REF!</f>
        <v>#REF!</v>
      </c>
      <c r="AP34" s="26" t="e">
        <f>V34-#REF!</f>
        <v>#REF!</v>
      </c>
      <c r="AQ34" s="26" t="e">
        <f>W34-#REF!</f>
        <v>#REF!</v>
      </c>
      <c r="AR34" s="26" t="e">
        <f>X34-#REF!</f>
        <v>#REF!</v>
      </c>
      <c r="AS34" s="26" t="e">
        <f>Y34-#REF!</f>
        <v>#REF!</v>
      </c>
      <c r="AT34" s="26" t="e">
        <f>Z34-#REF!</f>
        <v>#REF!</v>
      </c>
      <c r="AU34" s="26" t="e">
        <f>AA34-#REF!</f>
        <v>#REF!</v>
      </c>
    </row>
    <row r="35" spans="1:48" ht="11.15" customHeight="1" x14ac:dyDescent="0.35">
      <c r="A35" s="399"/>
      <c r="B35" s="143" t="s">
        <v>20</v>
      </c>
      <c r="C35" s="273" t="e">
        <f>#REF!</f>
        <v>#REF!</v>
      </c>
      <c r="D35" s="20" t="e">
        <f>#REF!</f>
        <v>#REF!</v>
      </c>
      <c r="E35" s="20" t="e">
        <f>#REF!</f>
        <v>#REF!</v>
      </c>
      <c r="F35" s="20" t="e">
        <f>#REF!</f>
        <v>#REF!</v>
      </c>
      <c r="G35" s="20" t="e">
        <f>#REF!</f>
        <v>#REF!</v>
      </c>
      <c r="H35" s="20" t="e">
        <f>#REF!</f>
        <v>#REF!</v>
      </c>
      <c r="I35" s="20" t="e">
        <f>#REF!</f>
        <v>#REF!</v>
      </c>
      <c r="J35" s="20" t="e">
        <f>#REF!</f>
        <v>#REF!</v>
      </c>
      <c r="K35" s="20" t="e">
        <f>#REF!</f>
        <v>#REF!</v>
      </c>
      <c r="L35" s="20" t="e">
        <f>#REF!</f>
        <v>#REF!</v>
      </c>
      <c r="M35" s="38"/>
      <c r="N35" s="20"/>
      <c r="O35" s="20"/>
      <c r="P35" s="20"/>
      <c r="Q35" s="399"/>
      <c r="R35" s="18" t="s">
        <v>20</v>
      </c>
      <c r="S35" s="190" t="e">
        <f>#REF!</f>
        <v>#REF!</v>
      </c>
      <c r="T35" s="20" t="e">
        <f>#REF!</f>
        <v>#REF!</v>
      </c>
      <c r="U35" s="20" t="e">
        <f>#REF!</f>
        <v>#REF!</v>
      </c>
      <c r="V35" s="20" t="e">
        <f>#REF!</f>
        <v>#REF!</v>
      </c>
      <c r="W35" s="20" t="e">
        <f>#REF!</f>
        <v>#REF!</v>
      </c>
      <c r="X35" s="20" t="e">
        <f>#REF!</f>
        <v>#REF!</v>
      </c>
      <c r="Y35" s="20" t="e">
        <f>#REF!</f>
        <v>#REF!</v>
      </c>
      <c r="Z35" s="20" t="e">
        <f>#REF!</f>
        <v>#REF!</v>
      </c>
      <c r="AA35" s="21" t="e">
        <f>#REF!</f>
        <v>#REF!</v>
      </c>
      <c r="AB35" s="198">
        <v>19</v>
      </c>
      <c r="AC35" s="26" t="e">
        <f>C35-#REF!</f>
        <v>#REF!</v>
      </c>
      <c r="AD35" s="26" t="e">
        <f>D35-#REF!</f>
        <v>#REF!</v>
      </c>
      <c r="AE35" s="26" t="e">
        <f>E35-#REF!</f>
        <v>#REF!</v>
      </c>
      <c r="AF35" s="26" t="e">
        <f>F35-#REF!</f>
        <v>#REF!</v>
      </c>
      <c r="AG35" s="26" t="e">
        <f>G35-#REF!</f>
        <v>#REF!</v>
      </c>
      <c r="AH35" s="26" t="e">
        <f>H35-#REF!</f>
        <v>#REF!</v>
      </c>
      <c r="AI35" s="26" t="e">
        <f>I35-#REF!</f>
        <v>#REF!</v>
      </c>
      <c r="AJ35" s="26" t="e">
        <f>J35-#REF!</f>
        <v>#REF!</v>
      </c>
      <c r="AK35" s="26" t="e">
        <f>K35-#REF!</f>
        <v>#REF!</v>
      </c>
      <c r="AL35" s="26" t="e">
        <f>L35-#REF!</f>
        <v>#REF!</v>
      </c>
      <c r="AM35" s="208" t="e">
        <f>S35-#REF!</f>
        <v>#REF!</v>
      </c>
      <c r="AN35" s="26" t="e">
        <f>T35-#REF!</f>
        <v>#REF!</v>
      </c>
      <c r="AO35" s="26" t="e">
        <f>U35-#REF!</f>
        <v>#REF!</v>
      </c>
      <c r="AP35" s="26" t="e">
        <f>V35-#REF!</f>
        <v>#REF!</v>
      </c>
      <c r="AQ35" s="26" t="e">
        <f>W35-#REF!</f>
        <v>#REF!</v>
      </c>
      <c r="AR35" s="26" t="e">
        <f>X35-#REF!</f>
        <v>#REF!</v>
      </c>
      <c r="AS35" s="26" t="e">
        <f>Y35-#REF!</f>
        <v>#REF!</v>
      </c>
      <c r="AT35" s="26" t="e">
        <f>Z35-#REF!</f>
        <v>#REF!</v>
      </c>
      <c r="AU35" s="26" t="e">
        <f>AA35-#REF!</f>
        <v>#REF!</v>
      </c>
    </row>
    <row r="36" spans="1:48" ht="12" customHeight="1" x14ac:dyDescent="0.35">
      <c r="A36" s="399"/>
      <c r="B36" s="150" t="s">
        <v>19</v>
      </c>
      <c r="C36" s="192" t="e">
        <f>SUM(C33:C35)</f>
        <v>#REF!</v>
      </c>
      <c r="D36" s="23" t="e">
        <f>SUM(D33:D35)</f>
        <v>#REF!</v>
      </c>
      <c r="E36" s="23" t="e">
        <f t="shared" ref="E36:P36" si="15">SUM(E33:E35)</f>
        <v>#REF!</v>
      </c>
      <c r="F36" s="23" t="e">
        <f t="shared" si="15"/>
        <v>#REF!</v>
      </c>
      <c r="G36" s="23" t="e">
        <f t="shared" si="15"/>
        <v>#REF!</v>
      </c>
      <c r="H36" s="23" t="e">
        <f t="shared" si="15"/>
        <v>#REF!</v>
      </c>
      <c r="I36" s="23" t="e">
        <f t="shared" si="15"/>
        <v>#REF!</v>
      </c>
      <c r="J36" s="23" t="e">
        <f t="shared" si="15"/>
        <v>#REF!</v>
      </c>
      <c r="K36" s="23" t="e">
        <f t="shared" si="15"/>
        <v>#REF!</v>
      </c>
      <c r="L36" s="23" t="e">
        <f t="shared" si="15"/>
        <v>#REF!</v>
      </c>
      <c r="M36" s="24">
        <f t="shared" si="15"/>
        <v>0</v>
      </c>
      <c r="N36" s="23">
        <f t="shared" si="15"/>
        <v>0</v>
      </c>
      <c r="O36" s="23">
        <f t="shared" si="15"/>
        <v>0</v>
      </c>
      <c r="P36" s="23">
        <f t="shared" si="15"/>
        <v>0</v>
      </c>
      <c r="Q36" s="399"/>
      <c r="R36" s="28" t="s">
        <v>19</v>
      </c>
      <c r="S36" s="192" t="e">
        <f>SUM(S33:S35)</f>
        <v>#REF!</v>
      </c>
      <c r="T36" s="23" t="e">
        <f t="shared" ref="T36:AA36" si="16">SUM(T33:T35)</f>
        <v>#REF!</v>
      </c>
      <c r="U36" s="23" t="e">
        <f t="shared" si="16"/>
        <v>#REF!</v>
      </c>
      <c r="V36" s="23" t="e">
        <f t="shared" si="16"/>
        <v>#REF!</v>
      </c>
      <c r="W36" s="23" t="e">
        <f t="shared" si="16"/>
        <v>#REF!</v>
      </c>
      <c r="X36" s="23" t="e">
        <f t="shared" si="16"/>
        <v>#REF!</v>
      </c>
      <c r="Y36" s="23" t="e">
        <f t="shared" si="16"/>
        <v>#REF!</v>
      </c>
      <c r="Z36" s="23" t="e">
        <f t="shared" si="16"/>
        <v>#REF!</v>
      </c>
      <c r="AA36" s="25" t="e">
        <f t="shared" si="16"/>
        <v>#REF!</v>
      </c>
      <c r="AB36" s="198">
        <v>20</v>
      </c>
      <c r="AC36" s="26" t="e">
        <f>C36-#REF!</f>
        <v>#REF!</v>
      </c>
      <c r="AD36" s="26" t="e">
        <f>D36-#REF!</f>
        <v>#REF!</v>
      </c>
      <c r="AE36" s="26" t="e">
        <f>E36-#REF!</f>
        <v>#REF!</v>
      </c>
      <c r="AF36" s="26" t="e">
        <f>F36-#REF!</f>
        <v>#REF!</v>
      </c>
      <c r="AG36" s="26" t="e">
        <f>G36-#REF!</f>
        <v>#REF!</v>
      </c>
      <c r="AH36" s="26" t="e">
        <f>H36-#REF!</f>
        <v>#REF!</v>
      </c>
      <c r="AI36" s="26" t="e">
        <f>I36-#REF!</f>
        <v>#REF!</v>
      </c>
      <c r="AJ36" s="26" t="e">
        <f>J36-#REF!</f>
        <v>#REF!</v>
      </c>
      <c r="AK36" s="26" t="e">
        <f>K36-#REF!</f>
        <v>#REF!</v>
      </c>
      <c r="AL36" s="26" t="e">
        <f>L36-#REF!</f>
        <v>#REF!</v>
      </c>
      <c r="AM36" s="208" t="e">
        <f>S36-#REF!</f>
        <v>#REF!</v>
      </c>
      <c r="AN36" s="26" t="e">
        <f>T36-#REF!</f>
        <v>#REF!</v>
      </c>
      <c r="AO36" s="26" t="e">
        <f>U36-#REF!</f>
        <v>#REF!</v>
      </c>
      <c r="AP36" s="26" t="e">
        <f>V36-#REF!</f>
        <v>#REF!</v>
      </c>
      <c r="AQ36" s="26" t="e">
        <f>W36-#REF!</f>
        <v>#REF!</v>
      </c>
      <c r="AR36" s="26" t="e">
        <f>X36-#REF!</f>
        <v>#REF!</v>
      </c>
      <c r="AS36" s="26" t="e">
        <f>Y36-#REF!</f>
        <v>#REF!</v>
      </c>
      <c r="AT36" s="26" t="e">
        <f>Z36-#REF!</f>
        <v>#REF!</v>
      </c>
      <c r="AU36" s="26" t="e">
        <f>AA36-#REF!</f>
        <v>#REF!</v>
      </c>
    </row>
    <row r="37" spans="1:48" ht="12" customHeight="1" x14ac:dyDescent="0.35">
      <c r="A37" s="399"/>
      <c r="B37" s="150" t="s">
        <v>85</v>
      </c>
      <c r="C37" s="192">
        <v>0</v>
      </c>
      <c r="D37" s="23">
        <v>0</v>
      </c>
      <c r="E37" s="23">
        <v>0</v>
      </c>
      <c r="F37" s="23">
        <v>0</v>
      </c>
      <c r="G37" s="23">
        <v>0</v>
      </c>
      <c r="H37" s="23">
        <v>0</v>
      </c>
      <c r="I37" s="23">
        <v>0</v>
      </c>
      <c r="J37" s="23">
        <v>0</v>
      </c>
      <c r="K37" s="23">
        <v>0</v>
      </c>
      <c r="L37" s="23">
        <v>0</v>
      </c>
      <c r="M37" s="24">
        <v>0</v>
      </c>
      <c r="N37" s="23">
        <v>0</v>
      </c>
      <c r="O37" s="23">
        <v>0</v>
      </c>
      <c r="P37" s="23">
        <v>0</v>
      </c>
      <c r="Q37" s="399"/>
      <c r="R37" s="28" t="s">
        <v>85</v>
      </c>
      <c r="S37" s="192">
        <v>0</v>
      </c>
      <c r="T37" s="23">
        <v>0</v>
      </c>
      <c r="U37" s="23">
        <v>0</v>
      </c>
      <c r="V37" s="23">
        <v>0</v>
      </c>
      <c r="W37" s="23">
        <v>0</v>
      </c>
      <c r="X37" s="23">
        <v>0</v>
      </c>
      <c r="Y37" s="23">
        <v>0</v>
      </c>
      <c r="Z37" s="23">
        <v>0</v>
      </c>
      <c r="AA37" s="25">
        <v>0</v>
      </c>
      <c r="AB37" s="198">
        <v>21</v>
      </c>
      <c r="AC37" s="26" t="e">
        <f>C37-#REF!</f>
        <v>#REF!</v>
      </c>
      <c r="AD37" s="26" t="e">
        <f>D37-#REF!</f>
        <v>#REF!</v>
      </c>
      <c r="AE37" s="26" t="e">
        <f>E37-#REF!</f>
        <v>#REF!</v>
      </c>
      <c r="AF37" s="26" t="e">
        <f>F37-#REF!</f>
        <v>#REF!</v>
      </c>
      <c r="AG37" s="26" t="e">
        <f>G37-#REF!</f>
        <v>#REF!</v>
      </c>
      <c r="AH37" s="26" t="e">
        <f>H37-#REF!</f>
        <v>#REF!</v>
      </c>
      <c r="AI37" s="26" t="e">
        <f>I37-#REF!</f>
        <v>#REF!</v>
      </c>
      <c r="AJ37" s="26" t="e">
        <f>J37-#REF!</f>
        <v>#REF!</v>
      </c>
      <c r="AK37" s="26" t="e">
        <f>K37-#REF!</f>
        <v>#REF!</v>
      </c>
      <c r="AL37" s="26" t="e">
        <f>L37-#REF!</f>
        <v>#REF!</v>
      </c>
      <c r="AM37" s="208" t="e">
        <f>S37-#REF!</f>
        <v>#REF!</v>
      </c>
      <c r="AN37" s="26" t="e">
        <f>T37-#REF!</f>
        <v>#REF!</v>
      </c>
      <c r="AO37" s="26" t="e">
        <f>U37-#REF!</f>
        <v>#REF!</v>
      </c>
      <c r="AP37" s="26" t="e">
        <f>V37-#REF!</f>
        <v>#REF!</v>
      </c>
      <c r="AQ37" s="26" t="e">
        <f>W37-#REF!</f>
        <v>#REF!</v>
      </c>
      <c r="AR37" s="26" t="e">
        <f>X37-#REF!</f>
        <v>#REF!</v>
      </c>
      <c r="AS37" s="26" t="e">
        <f>Y37-#REF!</f>
        <v>#REF!</v>
      </c>
      <c r="AT37" s="26" t="e">
        <f>Z37-#REF!</f>
        <v>#REF!</v>
      </c>
      <c r="AU37" s="26" t="e">
        <f>AA37-#REF!</f>
        <v>#REF!</v>
      </c>
    </row>
    <row r="38" spans="1:48" ht="15" thickBot="1" x14ac:dyDescent="0.4">
      <c r="A38" s="400"/>
      <c r="B38" s="151" t="s">
        <v>21</v>
      </c>
      <c r="C38" s="193" t="e">
        <f>SUM(C28,C32,C36:C37)</f>
        <v>#REF!</v>
      </c>
      <c r="D38" s="33" t="e">
        <f>SUM(D28,D32,D36:D37)</f>
        <v>#REF!</v>
      </c>
      <c r="E38" s="33" t="e">
        <f t="shared" ref="E38:P38" si="17">SUM(E28,E32,E36:E37)</f>
        <v>#REF!</v>
      </c>
      <c r="F38" s="33" t="e">
        <f t="shared" si="17"/>
        <v>#REF!</v>
      </c>
      <c r="G38" s="33" t="e">
        <f t="shared" si="17"/>
        <v>#REF!</v>
      </c>
      <c r="H38" s="33" t="e">
        <f t="shared" si="17"/>
        <v>#REF!</v>
      </c>
      <c r="I38" s="33" t="e">
        <f t="shared" si="17"/>
        <v>#REF!</v>
      </c>
      <c r="J38" s="33" t="e">
        <f t="shared" si="17"/>
        <v>#REF!</v>
      </c>
      <c r="K38" s="33" t="e">
        <f t="shared" si="17"/>
        <v>#REF!</v>
      </c>
      <c r="L38" s="33" t="e">
        <f t="shared" si="17"/>
        <v>#REF!</v>
      </c>
      <c r="M38" s="221">
        <f t="shared" si="17"/>
        <v>0</v>
      </c>
      <c r="N38" s="33">
        <f t="shared" si="17"/>
        <v>0</v>
      </c>
      <c r="O38" s="33">
        <f t="shared" si="17"/>
        <v>0</v>
      </c>
      <c r="P38" s="33">
        <f t="shared" si="17"/>
        <v>0</v>
      </c>
      <c r="Q38" s="400"/>
      <c r="R38" s="32" t="s">
        <v>21</v>
      </c>
      <c r="S38" s="193" t="e">
        <f>SUM(S28,S32,S36,S37)</f>
        <v>#REF!</v>
      </c>
      <c r="T38" s="33" t="e">
        <f>SUM(T28,T32,T36,T37)</f>
        <v>#REF!</v>
      </c>
      <c r="U38" s="33" t="e">
        <f t="shared" ref="U38:AA38" si="18">SUM(U28,U32,U36,U37)</f>
        <v>#REF!</v>
      </c>
      <c r="V38" s="33" t="e">
        <f t="shared" si="18"/>
        <v>#REF!</v>
      </c>
      <c r="W38" s="33" t="e">
        <f t="shared" si="18"/>
        <v>#REF!</v>
      </c>
      <c r="X38" s="33" t="e">
        <f t="shared" si="18"/>
        <v>#REF!</v>
      </c>
      <c r="Y38" s="33" t="e">
        <f t="shared" si="18"/>
        <v>#REF!</v>
      </c>
      <c r="Z38" s="33" t="e">
        <f t="shared" si="18"/>
        <v>#REF!</v>
      </c>
      <c r="AA38" s="222" t="e">
        <f t="shared" si="18"/>
        <v>#REF!</v>
      </c>
      <c r="AB38" s="198">
        <v>22</v>
      </c>
      <c r="AC38" s="26" t="e">
        <f>C38-#REF!</f>
        <v>#REF!</v>
      </c>
      <c r="AD38" s="26" t="e">
        <f>D38-#REF!</f>
        <v>#REF!</v>
      </c>
      <c r="AE38" s="26" t="e">
        <f>E38-#REF!</f>
        <v>#REF!</v>
      </c>
      <c r="AF38" s="26" t="e">
        <f>F38-#REF!</f>
        <v>#REF!</v>
      </c>
      <c r="AG38" s="26" t="e">
        <f>G38-#REF!</f>
        <v>#REF!</v>
      </c>
      <c r="AH38" s="26" t="e">
        <f>H38-#REF!</f>
        <v>#REF!</v>
      </c>
      <c r="AI38" s="26" t="e">
        <f>I38-#REF!</f>
        <v>#REF!</v>
      </c>
      <c r="AJ38" s="26" t="e">
        <f>J38-#REF!</f>
        <v>#REF!</v>
      </c>
      <c r="AK38" s="26" t="e">
        <f>K38-#REF!</f>
        <v>#REF!</v>
      </c>
      <c r="AL38" s="26" t="e">
        <f>L38-#REF!</f>
        <v>#REF!</v>
      </c>
      <c r="AM38" s="208" t="e">
        <f>S38-#REF!</f>
        <v>#REF!</v>
      </c>
      <c r="AN38" s="26" t="e">
        <f>T38-#REF!</f>
        <v>#REF!</v>
      </c>
      <c r="AO38" s="26" t="e">
        <f>U38-#REF!</f>
        <v>#REF!</v>
      </c>
      <c r="AP38" s="26" t="e">
        <f>V38-#REF!</f>
        <v>#REF!</v>
      </c>
      <c r="AQ38" s="26" t="e">
        <f>W38-#REF!</f>
        <v>#REF!</v>
      </c>
      <c r="AR38" s="26" t="e">
        <f>X38-#REF!</f>
        <v>#REF!</v>
      </c>
      <c r="AS38" s="26" t="e">
        <f>Y38-#REF!</f>
        <v>#REF!</v>
      </c>
      <c r="AT38" s="26" t="e">
        <f>Z38-#REF!</f>
        <v>#REF!</v>
      </c>
      <c r="AU38" s="26" t="e">
        <f>AA38-#REF!</f>
        <v>#REF!</v>
      </c>
    </row>
    <row r="39" spans="1:48" ht="10.5" customHeight="1" x14ac:dyDescent="0.35">
      <c r="A39" s="408" t="s">
        <v>22</v>
      </c>
      <c r="B39" s="142" t="s">
        <v>78</v>
      </c>
      <c r="C39" s="45" t="e">
        <f>#REF!</f>
        <v>#REF!</v>
      </c>
      <c r="D39" s="46" t="e">
        <f>#REF!</f>
        <v>#REF!</v>
      </c>
      <c r="E39" s="46" t="e">
        <f>#REF!</f>
        <v>#REF!</v>
      </c>
      <c r="F39" s="46" t="e">
        <f>#REF!</f>
        <v>#REF!</v>
      </c>
      <c r="G39" s="46" t="e">
        <f>#REF!</f>
        <v>#REF!</v>
      </c>
      <c r="H39" s="46" t="e">
        <f>#REF!</f>
        <v>#REF!</v>
      </c>
      <c r="I39" s="46" t="e">
        <f>#REF!</f>
        <v>#REF!</v>
      </c>
      <c r="J39" s="46" t="e">
        <f>#REF!</f>
        <v>#REF!</v>
      </c>
      <c r="K39" s="46" t="e">
        <f>#REF!</f>
        <v>#REF!</v>
      </c>
      <c r="L39" s="46" t="e">
        <f>#REF!</f>
        <v>#REF!</v>
      </c>
      <c r="M39" s="47">
        <f>M21*M57</f>
        <v>0</v>
      </c>
      <c r="N39" s="46">
        <f>N21*N57</f>
        <v>0</v>
      </c>
      <c r="O39" s="46">
        <f>O21*O57</f>
        <v>0</v>
      </c>
      <c r="P39" s="48">
        <f>P21*P57</f>
        <v>0</v>
      </c>
      <c r="Q39" s="411" t="s">
        <v>22</v>
      </c>
      <c r="R39" s="15" t="s">
        <v>78</v>
      </c>
      <c r="S39" s="189" t="e">
        <f>#REF!</f>
        <v>#REF!</v>
      </c>
      <c r="T39" s="46" t="e">
        <f>#REF!</f>
        <v>#REF!</v>
      </c>
      <c r="U39" s="46" t="e">
        <f>#REF!</f>
        <v>#REF!</v>
      </c>
      <c r="V39" s="46" t="e">
        <f>#REF!</f>
        <v>#REF!</v>
      </c>
      <c r="W39" s="46" t="e">
        <f>#REF!</f>
        <v>#REF!</v>
      </c>
      <c r="X39" s="46" t="e">
        <f>#REF!</f>
        <v>#REF!</v>
      </c>
      <c r="Y39" s="46" t="e">
        <f>#REF!</f>
        <v>#REF!</v>
      </c>
      <c r="Z39" s="46" t="e">
        <f>#REF!</f>
        <v>#REF!</v>
      </c>
      <c r="AA39" s="48" t="e">
        <f>#REF!</f>
        <v>#REF!</v>
      </c>
      <c r="AB39" s="214">
        <v>43</v>
      </c>
      <c r="AC39" s="212" t="e">
        <f>C39-#REF!</f>
        <v>#REF!</v>
      </c>
      <c r="AD39" s="212" t="e">
        <f>D39-#REF!</f>
        <v>#REF!</v>
      </c>
      <c r="AE39" s="212" t="e">
        <f>E39-#REF!</f>
        <v>#REF!</v>
      </c>
      <c r="AF39" s="212" t="e">
        <f>F39-#REF!</f>
        <v>#REF!</v>
      </c>
      <c r="AG39" s="212" t="e">
        <f>G39-#REF!</f>
        <v>#REF!</v>
      </c>
      <c r="AH39" s="212" t="e">
        <f>H39-#REF!</f>
        <v>#REF!</v>
      </c>
      <c r="AI39" s="212" t="e">
        <f>I39-#REF!</f>
        <v>#REF!</v>
      </c>
      <c r="AJ39" s="212" t="e">
        <f>J39-#REF!</f>
        <v>#REF!</v>
      </c>
      <c r="AK39" s="212" t="e">
        <f>K39-#REF!</f>
        <v>#REF!</v>
      </c>
      <c r="AL39" s="212" t="e">
        <f>L39-#REF!</f>
        <v>#REF!</v>
      </c>
      <c r="AM39" s="213" t="e">
        <f>S39-#REF!</f>
        <v>#REF!</v>
      </c>
      <c r="AN39" s="215" t="e">
        <f>T39-#REF!</f>
        <v>#REF!</v>
      </c>
      <c r="AO39" s="215" t="e">
        <f>U39-#REF!</f>
        <v>#REF!</v>
      </c>
      <c r="AP39" s="215" t="e">
        <f>V39-#REF!</f>
        <v>#REF!</v>
      </c>
      <c r="AQ39" s="215" t="e">
        <f>W39-#REF!</f>
        <v>#REF!</v>
      </c>
      <c r="AR39" s="215" t="e">
        <f>X39-#REF!</f>
        <v>#REF!</v>
      </c>
      <c r="AS39" s="215" t="e">
        <f>Y39-#REF!</f>
        <v>#REF!</v>
      </c>
      <c r="AT39" s="215" t="e">
        <f>Z39-#REF!</f>
        <v>#REF!</v>
      </c>
      <c r="AU39" s="215" t="e">
        <f>AA39-#REF!</f>
        <v>#REF!</v>
      </c>
    </row>
    <row r="40" spans="1:48" ht="15" thickBot="1" x14ac:dyDescent="0.4">
      <c r="A40" s="409"/>
      <c r="B40" s="143" t="s">
        <v>79</v>
      </c>
      <c r="C40" s="49" t="e">
        <f>#REF!</f>
        <v>#REF!</v>
      </c>
      <c r="D40" s="50" t="e">
        <f>#REF!</f>
        <v>#REF!</v>
      </c>
      <c r="E40" s="50" t="e">
        <f>#REF!</f>
        <v>#REF!</v>
      </c>
      <c r="F40" s="50" t="e">
        <f>#REF!</f>
        <v>#REF!</v>
      </c>
      <c r="G40" s="50" t="e">
        <f>#REF!</f>
        <v>#REF!</v>
      </c>
      <c r="H40" s="50" t="e">
        <f>#REF!</f>
        <v>#REF!</v>
      </c>
      <c r="I40" s="50" t="e">
        <f>#REF!</f>
        <v>#REF!</v>
      </c>
      <c r="J40" s="50" t="e">
        <f>#REF!</f>
        <v>#REF!</v>
      </c>
      <c r="K40" s="50" t="e">
        <f>#REF!</f>
        <v>#REF!</v>
      </c>
      <c r="L40" s="50" t="e">
        <f>#REF!</f>
        <v>#REF!</v>
      </c>
      <c r="M40" s="51">
        <f t="shared" ref="M40:P43" si="19">M22*M58</f>
        <v>0</v>
      </c>
      <c r="N40" s="50">
        <f t="shared" si="19"/>
        <v>0</v>
      </c>
      <c r="O40" s="50">
        <f t="shared" si="19"/>
        <v>0</v>
      </c>
      <c r="P40" s="52">
        <f t="shared" si="19"/>
        <v>0</v>
      </c>
      <c r="Q40" s="412"/>
      <c r="R40" s="18" t="s">
        <v>79</v>
      </c>
      <c r="S40" s="186" t="e">
        <f>#REF!</f>
        <v>#REF!</v>
      </c>
      <c r="T40" s="50" t="e">
        <f>#REF!</f>
        <v>#REF!</v>
      </c>
      <c r="U40" s="50" t="e">
        <f>#REF!</f>
        <v>#REF!</v>
      </c>
      <c r="V40" s="50" t="e">
        <f>#REF!</f>
        <v>#REF!</v>
      </c>
      <c r="W40" s="50" t="e">
        <f>#REF!</f>
        <v>#REF!</v>
      </c>
      <c r="X40" s="50" t="e">
        <f>#REF!</f>
        <v>#REF!</v>
      </c>
      <c r="Y40" s="50" t="e">
        <f>#REF!</f>
        <v>#REF!</v>
      </c>
      <c r="Z40" s="50" t="e">
        <f>#REF!</f>
        <v>#REF!</v>
      </c>
      <c r="AA40" s="52" t="e">
        <f>#REF!</f>
        <v>#REF!</v>
      </c>
      <c r="AB40" s="198">
        <v>44</v>
      </c>
      <c r="AC40" s="60" t="e">
        <f>C40-#REF!</f>
        <v>#REF!</v>
      </c>
      <c r="AD40" s="60" t="e">
        <f>D40-#REF!</f>
        <v>#REF!</v>
      </c>
      <c r="AE40" s="60" t="e">
        <f>E40-#REF!</f>
        <v>#REF!</v>
      </c>
      <c r="AF40" s="60" t="e">
        <f>F40-#REF!</f>
        <v>#REF!</v>
      </c>
      <c r="AG40" s="60" t="e">
        <f>G40-#REF!</f>
        <v>#REF!</v>
      </c>
      <c r="AH40" s="60" t="e">
        <f>H40-#REF!</f>
        <v>#REF!</v>
      </c>
      <c r="AI40" s="60" t="e">
        <f>I40-#REF!</f>
        <v>#REF!</v>
      </c>
      <c r="AJ40" s="60" t="e">
        <f>J40-#REF!</f>
        <v>#REF!</v>
      </c>
      <c r="AK40" s="60" t="e">
        <f>K40-#REF!</f>
        <v>#REF!</v>
      </c>
      <c r="AL40" s="60" t="e">
        <f>L40-#REF!</f>
        <v>#REF!</v>
      </c>
      <c r="AM40" s="208" t="e">
        <f>S40-#REF!</f>
        <v>#REF!</v>
      </c>
      <c r="AN40" s="26" t="e">
        <f>T40-#REF!</f>
        <v>#REF!</v>
      </c>
      <c r="AO40" s="26" t="e">
        <f>U40-#REF!</f>
        <v>#REF!</v>
      </c>
      <c r="AP40" s="26" t="e">
        <f>V40-#REF!</f>
        <v>#REF!</v>
      </c>
      <c r="AQ40" s="26" t="e">
        <f>W40-#REF!</f>
        <v>#REF!</v>
      </c>
      <c r="AR40" s="26" t="e">
        <f>X40-#REF!</f>
        <v>#REF!</v>
      </c>
      <c r="AS40" s="26" t="e">
        <f>Y40-#REF!</f>
        <v>#REF!</v>
      </c>
      <c r="AT40" s="26" t="e">
        <f>Z40-#REF!</f>
        <v>#REF!</v>
      </c>
      <c r="AU40" s="26" t="e">
        <f>AA40-#REF!</f>
        <v>#REF!</v>
      </c>
    </row>
    <row r="41" spans="1:48" ht="15" thickBot="1" x14ac:dyDescent="0.4">
      <c r="A41" s="409"/>
      <c r="B41" s="143" t="s">
        <v>80</v>
      </c>
      <c r="C41" s="49" t="e">
        <f>#REF!</f>
        <v>#REF!</v>
      </c>
      <c r="D41" s="50" t="e">
        <f>#REF!</f>
        <v>#REF!</v>
      </c>
      <c r="E41" s="50" t="e">
        <f>#REF!</f>
        <v>#REF!</v>
      </c>
      <c r="F41" s="50" t="e">
        <f>#REF!</f>
        <v>#REF!</v>
      </c>
      <c r="G41" s="50" t="e">
        <f>#REF!</f>
        <v>#REF!</v>
      </c>
      <c r="H41" s="50" t="e">
        <f>#REF!</f>
        <v>#REF!</v>
      </c>
      <c r="I41" s="50" t="e">
        <f>SUM(#REF!)</f>
        <v>#REF!</v>
      </c>
      <c r="J41" s="50" t="e">
        <f>SUM(#REF!)</f>
        <v>#REF!</v>
      </c>
      <c r="K41" s="50" t="e">
        <f>SUM(#REF!)</f>
        <v>#REF!</v>
      </c>
      <c r="L41" s="50" t="e">
        <f>SUM(#REF!)</f>
        <v>#REF!</v>
      </c>
      <c r="M41" s="51">
        <f t="shared" si="19"/>
        <v>0</v>
      </c>
      <c r="N41" s="50">
        <f t="shared" si="19"/>
        <v>0</v>
      </c>
      <c r="O41" s="50">
        <f t="shared" si="19"/>
        <v>0</v>
      </c>
      <c r="P41" s="52">
        <f t="shared" si="19"/>
        <v>0</v>
      </c>
      <c r="Q41" s="412"/>
      <c r="R41" s="18" t="s">
        <v>80</v>
      </c>
      <c r="S41" s="186" t="e">
        <f>SUM(#REF!)</f>
        <v>#REF!</v>
      </c>
      <c r="T41" s="50" t="e">
        <f>SUM(#REF!)</f>
        <v>#REF!</v>
      </c>
      <c r="U41" s="50" t="e">
        <f>SUM(#REF!)</f>
        <v>#REF!</v>
      </c>
      <c r="V41" s="50" t="e">
        <f>SUM(#REF!)</f>
        <v>#REF!</v>
      </c>
      <c r="W41" s="50" t="e">
        <f>SUM(#REF!)</f>
        <v>#REF!</v>
      </c>
      <c r="X41" s="50" t="e">
        <f>SUM(#REF!)</f>
        <v>#REF!</v>
      </c>
      <c r="Y41" s="50" t="e">
        <f>SUM(#REF!)</f>
        <v>#REF!</v>
      </c>
      <c r="Z41" s="50" t="e">
        <f>SUM(#REF!)</f>
        <v>#REF!</v>
      </c>
      <c r="AA41" s="52" t="e">
        <f>SUM(#REF!)</f>
        <v>#REF!</v>
      </c>
      <c r="AB41" s="198">
        <v>45</v>
      </c>
      <c r="AC41" s="60" t="e">
        <f>C41-#REF!</f>
        <v>#REF!</v>
      </c>
      <c r="AD41" s="60" t="e">
        <f>D41-#REF!</f>
        <v>#REF!</v>
      </c>
      <c r="AE41" s="60" t="e">
        <f>E41-#REF!</f>
        <v>#REF!</v>
      </c>
      <c r="AF41" s="60" t="e">
        <f>F41-#REF!</f>
        <v>#REF!</v>
      </c>
      <c r="AG41" s="60" t="e">
        <f>G41-#REF!</f>
        <v>#REF!</v>
      </c>
      <c r="AH41" s="60" t="e">
        <f>H41-#REF!</f>
        <v>#REF!</v>
      </c>
      <c r="AI41" s="60" t="e">
        <f>I41-SUM(#REF!)</f>
        <v>#REF!</v>
      </c>
      <c r="AJ41" s="60" t="e">
        <f>J41-SUM(#REF!)</f>
        <v>#REF!</v>
      </c>
      <c r="AK41" s="60" t="e">
        <f>K41-SUM(#REF!)</f>
        <v>#REF!</v>
      </c>
      <c r="AL41" s="60" t="e">
        <f>L41-SUM(#REF!)</f>
        <v>#REF!</v>
      </c>
      <c r="AM41" s="209" t="e">
        <f>S41-#REF!</f>
        <v>#REF!</v>
      </c>
      <c r="AN41" s="203" t="e">
        <f>T41-#REF!</f>
        <v>#REF!</v>
      </c>
      <c r="AO41" s="203" t="e">
        <f>U41-#REF!</f>
        <v>#REF!</v>
      </c>
      <c r="AP41" s="203" t="e">
        <f>V41-#REF!</f>
        <v>#REF!</v>
      </c>
      <c r="AQ41" s="203" t="e">
        <f>W41-#REF!</f>
        <v>#REF!</v>
      </c>
      <c r="AR41" s="203" t="e">
        <f>X41-#REF!</f>
        <v>#REF!</v>
      </c>
      <c r="AS41" s="203" t="e">
        <f>Y41-#REF!</f>
        <v>#REF!</v>
      </c>
      <c r="AT41" s="203" t="e">
        <f>Z41-#REF!</f>
        <v>#REF!</v>
      </c>
      <c r="AU41" s="204" t="e">
        <f>AA41-#REF!</f>
        <v>#REF!</v>
      </c>
      <c r="AV41" t="s">
        <v>127</v>
      </c>
    </row>
    <row r="42" spans="1:48" x14ac:dyDescent="0.35">
      <c r="A42" s="409"/>
      <c r="B42" s="149" t="s">
        <v>63</v>
      </c>
      <c r="C42" s="195" t="e">
        <f>SUM(C39:C41)+#REF!</f>
        <v>#REF!</v>
      </c>
      <c r="D42" s="53" t="e">
        <f>SUM(D39:D41)+#REF!</f>
        <v>#REF!</v>
      </c>
      <c r="E42" s="53" t="e">
        <f>SUM(E39:E41)+#REF!</f>
        <v>#REF!</v>
      </c>
      <c r="F42" s="53" t="e">
        <f>SUM(F39:F41)+#REF!</f>
        <v>#REF!</v>
      </c>
      <c r="G42" s="53" t="e">
        <f>SUM(G39:G41)+#REF!</f>
        <v>#REF!</v>
      </c>
      <c r="H42" s="53" t="e">
        <f>SUM(H39:H41)+#REF!</f>
        <v>#REF!</v>
      </c>
      <c r="I42" s="53" t="e">
        <f>SUM(I39:I41)+#REF!</f>
        <v>#REF!</v>
      </c>
      <c r="J42" s="53" t="e">
        <f>SUM(J39:J41)+#REF!</f>
        <v>#REF!</v>
      </c>
      <c r="K42" s="53" t="e">
        <f>SUM(K39:K41)+#REF!</f>
        <v>#REF!</v>
      </c>
      <c r="L42" s="53" t="e">
        <f>SUM(L39:L41)+#REF!</f>
        <v>#REF!</v>
      </c>
      <c r="M42" s="54">
        <f t="shared" si="19"/>
        <v>0</v>
      </c>
      <c r="N42" s="53">
        <f t="shared" si="19"/>
        <v>0</v>
      </c>
      <c r="O42" s="53">
        <f t="shared" si="19"/>
        <v>0</v>
      </c>
      <c r="P42" s="55">
        <f t="shared" si="19"/>
        <v>0</v>
      </c>
      <c r="Q42" s="412"/>
      <c r="R42" s="149" t="s">
        <v>63</v>
      </c>
      <c r="S42" s="187" t="e">
        <f>SUM(S39:S41)+#REF!</f>
        <v>#REF!</v>
      </c>
      <c r="T42" s="53" t="e">
        <f>SUM(T39:T41)+#REF!</f>
        <v>#REF!</v>
      </c>
      <c r="U42" s="53" t="e">
        <f>SUM(U39:U41)+#REF!</f>
        <v>#REF!</v>
      </c>
      <c r="V42" s="53" t="e">
        <f>SUM(V39:V41)+#REF!</f>
        <v>#REF!</v>
      </c>
      <c r="W42" s="53" t="e">
        <f>SUM(W39:W41)+#REF!</f>
        <v>#REF!</v>
      </c>
      <c r="X42" s="53" t="e">
        <f>SUM(X39:X41)+#REF!</f>
        <v>#REF!</v>
      </c>
      <c r="Y42" s="53" t="e">
        <f>SUM(Y39:Y41)+#REF!</f>
        <v>#REF!</v>
      </c>
      <c r="Z42" s="53" t="e">
        <f>SUM(Z39:Z41)+#REF!</f>
        <v>#REF!</v>
      </c>
      <c r="AA42" s="55" t="e">
        <f>SUM(AA39:AA41)+#REF!</f>
        <v>#REF!</v>
      </c>
      <c r="AB42" s="198">
        <v>48</v>
      </c>
      <c r="AC42" s="60" t="e">
        <f>C42-#REF!</f>
        <v>#REF!</v>
      </c>
      <c r="AD42" s="60" t="e">
        <f>D42-#REF!</f>
        <v>#REF!</v>
      </c>
      <c r="AE42" s="60" t="e">
        <f>E42-#REF!</f>
        <v>#REF!</v>
      </c>
      <c r="AF42" s="60" t="e">
        <f>F42-#REF!</f>
        <v>#REF!</v>
      </c>
      <c r="AG42" s="60" t="e">
        <f>G42-#REF!</f>
        <v>#REF!</v>
      </c>
      <c r="AH42" s="60" t="e">
        <f>H42-#REF!</f>
        <v>#REF!</v>
      </c>
      <c r="AI42" s="60" t="e">
        <f>I42-#REF!</f>
        <v>#REF!</v>
      </c>
      <c r="AJ42" s="60" t="e">
        <f>J42-#REF!</f>
        <v>#REF!</v>
      </c>
      <c r="AK42" s="60" t="e">
        <f>K42-#REF!</f>
        <v>#REF!</v>
      </c>
      <c r="AL42" s="60" t="e">
        <f>L42-#REF!</f>
        <v>#REF!</v>
      </c>
      <c r="AM42" s="208" t="e">
        <f>S42-#REF!</f>
        <v>#REF!</v>
      </c>
      <c r="AN42" s="26" t="e">
        <f>T42-#REF!</f>
        <v>#REF!</v>
      </c>
      <c r="AO42" s="26" t="e">
        <f>U42-#REF!</f>
        <v>#REF!</v>
      </c>
      <c r="AP42" s="26" t="e">
        <f>V42-#REF!</f>
        <v>#REF!</v>
      </c>
      <c r="AQ42" s="26" t="e">
        <f>W42-#REF!</f>
        <v>#REF!</v>
      </c>
      <c r="AR42" s="26" t="e">
        <f>X42-#REF!</f>
        <v>#REF!</v>
      </c>
      <c r="AS42" s="26" t="e">
        <f>Y42-#REF!</f>
        <v>#REF!</v>
      </c>
      <c r="AT42" s="26" t="e">
        <f>Z42-#REF!</f>
        <v>#REF!</v>
      </c>
      <c r="AU42" s="26" t="e">
        <f>AA42-#REF!</f>
        <v>#REF!</v>
      </c>
    </row>
    <row r="43" spans="1:48" x14ac:dyDescent="0.35">
      <c r="A43" s="409"/>
      <c r="B43" s="149" t="s">
        <v>81</v>
      </c>
      <c r="C43" s="195" t="e">
        <f>SUM(C39:C41)</f>
        <v>#REF!</v>
      </c>
      <c r="D43" s="53" t="e">
        <f t="shared" ref="D43:L43" si="20">SUM(D39:D41)</f>
        <v>#REF!</v>
      </c>
      <c r="E43" s="53" t="e">
        <f t="shared" si="20"/>
        <v>#REF!</v>
      </c>
      <c r="F43" s="53" t="e">
        <f t="shared" si="20"/>
        <v>#REF!</v>
      </c>
      <c r="G43" s="53" t="e">
        <f t="shared" si="20"/>
        <v>#REF!</v>
      </c>
      <c r="H43" s="53" t="e">
        <f t="shared" si="20"/>
        <v>#REF!</v>
      </c>
      <c r="I43" s="53" t="e">
        <f t="shared" si="20"/>
        <v>#REF!</v>
      </c>
      <c r="J43" s="53" t="e">
        <f t="shared" si="20"/>
        <v>#REF!</v>
      </c>
      <c r="K43" s="53" t="e">
        <f t="shared" si="20"/>
        <v>#REF!</v>
      </c>
      <c r="L43" s="53" t="e">
        <f t="shared" si="20"/>
        <v>#REF!</v>
      </c>
      <c r="M43" s="54">
        <f t="shared" si="19"/>
        <v>0</v>
      </c>
      <c r="N43" s="53">
        <f t="shared" si="19"/>
        <v>0</v>
      </c>
      <c r="O43" s="53">
        <f t="shared" si="19"/>
        <v>0</v>
      </c>
      <c r="P43" s="55">
        <f t="shared" si="19"/>
        <v>0</v>
      </c>
      <c r="Q43" s="412"/>
      <c r="R43" s="149" t="s">
        <v>81</v>
      </c>
      <c r="S43" s="187" t="e">
        <f>SUM(S39:S41)</f>
        <v>#REF!</v>
      </c>
      <c r="T43" s="53" t="e">
        <f>SUM(T39:T41)</f>
        <v>#REF!</v>
      </c>
      <c r="U43" s="53" t="e">
        <f t="shared" ref="U43:AA43" si="21">SUM(U39:U41)</f>
        <v>#REF!</v>
      </c>
      <c r="V43" s="53" t="e">
        <f t="shared" si="21"/>
        <v>#REF!</v>
      </c>
      <c r="W43" s="53" t="e">
        <f t="shared" si="21"/>
        <v>#REF!</v>
      </c>
      <c r="X43" s="53" t="e">
        <f t="shared" si="21"/>
        <v>#REF!</v>
      </c>
      <c r="Y43" s="53" t="e">
        <f t="shared" si="21"/>
        <v>#REF!</v>
      </c>
      <c r="Z43" s="53" t="e">
        <f t="shared" si="21"/>
        <v>#REF!</v>
      </c>
      <c r="AA43" s="55" t="e">
        <f t="shared" si="21"/>
        <v>#REF!</v>
      </c>
      <c r="AB43" s="198">
        <v>47</v>
      </c>
      <c r="AC43" s="60" t="e">
        <f>C43-#REF!</f>
        <v>#REF!</v>
      </c>
      <c r="AD43" s="60" t="e">
        <f>D43-#REF!</f>
        <v>#REF!</v>
      </c>
      <c r="AE43" s="60" t="e">
        <f>E43-#REF!</f>
        <v>#REF!</v>
      </c>
      <c r="AF43" s="60" t="e">
        <f>F43-#REF!</f>
        <v>#REF!</v>
      </c>
      <c r="AG43" s="60" t="e">
        <f>G43-#REF!</f>
        <v>#REF!</v>
      </c>
      <c r="AH43" s="60" t="e">
        <f>H43-#REF!</f>
        <v>#REF!</v>
      </c>
      <c r="AI43" s="60" t="e">
        <f>I43-#REF!</f>
        <v>#REF!</v>
      </c>
      <c r="AJ43" s="60" t="e">
        <f>J43-#REF!</f>
        <v>#REF!</v>
      </c>
      <c r="AK43" s="60" t="e">
        <f>K43-#REF!</f>
        <v>#REF!</v>
      </c>
      <c r="AL43" s="60" t="e">
        <f>L43-#REF!</f>
        <v>#REF!</v>
      </c>
      <c r="AM43" s="208" t="e">
        <f>S43-#REF!</f>
        <v>#REF!</v>
      </c>
      <c r="AN43" s="26" t="e">
        <f>T43-#REF!</f>
        <v>#REF!</v>
      </c>
      <c r="AO43" s="26" t="e">
        <f>U43-#REF!</f>
        <v>#REF!</v>
      </c>
      <c r="AP43" s="26" t="e">
        <f>V43-#REF!</f>
        <v>#REF!</v>
      </c>
      <c r="AQ43" s="26" t="e">
        <f>W43-#REF!</f>
        <v>#REF!</v>
      </c>
      <c r="AR43" s="26" t="e">
        <f>X43-#REF!</f>
        <v>#REF!</v>
      </c>
      <c r="AS43" s="26" t="e">
        <f>Y43-#REF!</f>
        <v>#REF!</v>
      </c>
      <c r="AT43" s="26" t="e">
        <f>Z43-#REF!</f>
        <v>#REF!</v>
      </c>
      <c r="AU43" s="26" t="e">
        <f>AA43-#REF!</f>
        <v>#REF!</v>
      </c>
    </row>
    <row r="44" spans="1:48" x14ac:dyDescent="0.35">
      <c r="A44" s="409"/>
      <c r="B44" s="149" t="s">
        <v>64</v>
      </c>
      <c r="C44" s="195" t="e">
        <f>#REF!</f>
        <v>#REF!</v>
      </c>
      <c r="D44" s="53" t="e">
        <f>#REF!</f>
        <v>#REF!</v>
      </c>
      <c r="E44" s="53" t="e">
        <f>#REF!</f>
        <v>#REF!</v>
      </c>
      <c r="F44" s="53" t="e">
        <f>#REF!</f>
        <v>#REF!</v>
      </c>
      <c r="G44" s="53" t="e">
        <f>#REF!</f>
        <v>#REF!</v>
      </c>
      <c r="H44" s="53" t="e">
        <f>#REF!</f>
        <v>#REF!</v>
      </c>
      <c r="I44" s="53" t="e">
        <f>#REF!</f>
        <v>#REF!</v>
      </c>
      <c r="J44" s="53" t="e">
        <f>#REF!</f>
        <v>#REF!</v>
      </c>
      <c r="K44" s="53" t="e">
        <f>#REF!</f>
        <v>#REF!</v>
      </c>
      <c r="L44" s="53" t="e">
        <f>#REF!</f>
        <v>#REF!</v>
      </c>
      <c r="M44" s="54">
        <f t="shared" ref="M44:P47" si="22">M26*M63</f>
        <v>0</v>
      </c>
      <c r="N44" s="53">
        <f t="shared" si="22"/>
        <v>0</v>
      </c>
      <c r="O44" s="53">
        <f t="shared" si="22"/>
        <v>0</v>
      </c>
      <c r="P44" s="55">
        <f t="shared" si="22"/>
        <v>0</v>
      </c>
      <c r="Q44" s="412"/>
      <c r="R44" s="22" t="s">
        <v>87</v>
      </c>
      <c r="S44" s="187" t="e">
        <f>#REF!</f>
        <v>#REF!</v>
      </c>
      <c r="T44" s="53" t="e">
        <f>#REF!</f>
        <v>#REF!</v>
      </c>
      <c r="U44" s="53" t="e">
        <f>#REF!</f>
        <v>#REF!</v>
      </c>
      <c r="V44" s="53" t="e">
        <f>#REF!</f>
        <v>#REF!</v>
      </c>
      <c r="W44" s="53" t="e">
        <f>#REF!</f>
        <v>#REF!</v>
      </c>
      <c r="X44" s="53" t="e">
        <f>#REF!</f>
        <v>#REF!</v>
      </c>
      <c r="Y44" s="53" t="e">
        <f>#REF!</f>
        <v>#REF!</v>
      </c>
      <c r="Z44" s="53" t="e">
        <f>#REF!</f>
        <v>#REF!</v>
      </c>
      <c r="AA44" s="55" t="e">
        <f>#REF!</f>
        <v>#REF!</v>
      </c>
      <c r="AB44" s="198">
        <v>51</v>
      </c>
      <c r="AC44" s="60" t="e">
        <f>C44-#REF!</f>
        <v>#REF!</v>
      </c>
      <c r="AD44" s="60" t="e">
        <f>D44-#REF!</f>
        <v>#REF!</v>
      </c>
      <c r="AE44" s="60" t="e">
        <f>E44-#REF!</f>
        <v>#REF!</v>
      </c>
      <c r="AF44" s="60" t="e">
        <f>F44-#REF!</f>
        <v>#REF!</v>
      </c>
      <c r="AG44" s="60" t="e">
        <f>G44-#REF!</f>
        <v>#REF!</v>
      </c>
      <c r="AH44" s="60" t="e">
        <f>H44-#REF!</f>
        <v>#REF!</v>
      </c>
      <c r="AI44" s="60" t="e">
        <f>I44-#REF!</f>
        <v>#REF!</v>
      </c>
      <c r="AJ44" s="60" t="e">
        <f>J44-#REF!</f>
        <v>#REF!</v>
      </c>
      <c r="AK44" s="60" t="e">
        <f>K44-#REF!</f>
        <v>#REF!</v>
      </c>
      <c r="AL44" s="60" t="e">
        <f>L44-#REF!</f>
        <v>#REF!</v>
      </c>
      <c r="AM44" s="208" t="e">
        <f>S44-#REF!</f>
        <v>#REF!</v>
      </c>
      <c r="AN44" s="26" t="e">
        <f>T44-#REF!</f>
        <v>#REF!</v>
      </c>
      <c r="AO44" s="26" t="e">
        <f>U44-#REF!</f>
        <v>#REF!</v>
      </c>
      <c r="AP44" s="26" t="e">
        <f>V44-#REF!</f>
        <v>#REF!</v>
      </c>
      <c r="AQ44" s="26" t="e">
        <f>W44-#REF!</f>
        <v>#REF!</v>
      </c>
      <c r="AR44" s="26" t="e">
        <f>X44-#REF!</f>
        <v>#REF!</v>
      </c>
      <c r="AS44" s="26" t="e">
        <f>Y44-#REF!</f>
        <v>#REF!</v>
      </c>
      <c r="AT44" s="26" t="e">
        <f>Z44-#REF!</f>
        <v>#REF!</v>
      </c>
      <c r="AU44" s="26" t="e">
        <f>AA44-#REF!</f>
        <v>#REF!</v>
      </c>
    </row>
    <row r="45" spans="1:48" x14ac:dyDescent="0.35">
      <c r="A45" s="409"/>
      <c r="B45" s="149" t="s">
        <v>86</v>
      </c>
      <c r="C45" s="195" t="e">
        <f>#REF!</f>
        <v>#REF!</v>
      </c>
      <c r="D45" s="53" t="e">
        <f>#REF!</f>
        <v>#REF!</v>
      </c>
      <c r="E45" s="53" t="e">
        <f>#REF!</f>
        <v>#REF!</v>
      </c>
      <c r="F45" s="53" t="e">
        <f>#REF!</f>
        <v>#REF!</v>
      </c>
      <c r="G45" s="53" t="e">
        <f>#REF!</f>
        <v>#REF!</v>
      </c>
      <c r="H45" s="53" t="e">
        <f>#REF!</f>
        <v>#REF!</v>
      </c>
      <c r="I45" s="53" t="e">
        <f>#REF!</f>
        <v>#REF!</v>
      </c>
      <c r="J45" s="53" t="e">
        <f>#REF!</f>
        <v>#REF!</v>
      </c>
      <c r="K45" s="53" t="e">
        <f>#REF!</f>
        <v>#REF!</v>
      </c>
      <c r="L45" s="53" t="e">
        <f>#REF!</f>
        <v>#REF!</v>
      </c>
      <c r="M45" s="54">
        <f t="shared" si="22"/>
        <v>0</v>
      </c>
      <c r="N45" s="53">
        <f t="shared" si="22"/>
        <v>0</v>
      </c>
      <c r="O45" s="53">
        <f t="shared" si="22"/>
        <v>0</v>
      </c>
      <c r="P45" s="55">
        <f t="shared" si="22"/>
        <v>0</v>
      </c>
      <c r="Q45" s="412"/>
      <c r="R45" s="22" t="s">
        <v>86</v>
      </c>
      <c r="S45" s="187" t="e">
        <f>#REF!</f>
        <v>#REF!</v>
      </c>
      <c r="T45" s="53" t="e">
        <f>#REF!</f>
        <v>#REF!</v>
      </c>
      <c r="U45" s="53" t="e">
        <f>#REF!</f>
        <v>#REF!</v>
      </c>
      <c r="V45" s="53" t="e">
        <f>#REF!</f>
        <v>#REF!</v>
      </c>
      <c r="W45" s="53" t="e">
        <f>#REF!</f>
        <v>#REF!</v>
      </c>
      <c r="X45" s="53" t="e">
        <f>#REF!</f>
        <v>#REF!</v>
      </c>
      <c r="Y45" s="53" t="e">
        <f>#REF!</f>
        <v>#REF!</v>
      </c>
      <c r="Z45" s="53" t="e">
        <f>#REF!</f>
        <v>#REF!</v>
      </c>
      <c r="AA45" s="55" t="e">
        <f>#REF!</f>
        <v>#REF!</v>
      </c>
      <c r="AB45" s="198">
        <v>52</v>
      </c>
      <c r="AC45" s="60" t="e">
        <f>C45-#REF!</f>
        <v>#REF!</v>
      </c>
      <c r="AD45" s="60" t="e">
        <f>D45-#REF!</f>
        <v>#REF!</v>
      </c>
      <c r="AE45" s="60" t="e">
        <f>E45-#REF!</f>
        <v>#REF!</v>
      </c>
      <c r="AF45" s="60" t="e">
        <f>F45-#REF!</f>
        <v>#REF!</v>
      </c>
      <c r="AG45" s="60" t="e">
        <f>G45-#REF!</f>
        <v>#REF!</v>
      </c>
      <c r="AH45" s="60" t="e">
        <f>H45-#REF!</f>
        <v>#REF!</v>
      </c>
      <c r="AI45" s="60" t="e">
        <f>I45-#REF!</f>
        <v>#REF!</v>
      </c>
      <c r="AJ45" s="60" t="e">
        <f>J45-#REF!</f>
        <v>#REF!</v>
      </c>
      <c r="AK45" s="60" t="e">
        <f>K45-#REF!</f>
        <v>#REF!</v>
      </c>
      <c r="AL45" s="60" t="e">
        <f>L45-#REF!</f>
        <v>#REF!</v>
      </c>
      <c r="AM45" s="208" t="e">
        <f>S45-#REF!</f>
        <v>#REF!</v>
      </c>
      <c r="AN45" s="26" t="e">
        <f>T45-#REF!</f>
        <v>#REF!</v>
      </c>
      <c r="AO45" s="26" t="e">
        <f>U45-#REF!</f>
        <v>#REF!</v>
      </c>
      <c r="AP45" s="26" t="e">
        <f>V45-#REF!</f>
        <v>#REF!</v>
      </c>
      <c r="AQ45" s="26" t="e">
        <f>W45-#REF!</f>
        <v>#REF!</v>
      </c>
      <c r="AR45" s="26" t="e">
        <f>X45-#REF!</f>
        <v>#REF!</v>
      </c>
      <c r="AS45" s="26" t="e">
        <f>Y45-#REF!</f>
        <v>#REF!</v>
      </c>
      <c r="AT45" s="26" t="e">
        <f>Z45-#REF!</f>
        <v>#REF!</v>
      </c>
      <c r="AU45" s="26" t="e">
        <f>AA45-#REF!</f>
        <v>#REF!</v>
      </c>
    </row>
    <row r="46" spans="1:48" x14ac:dyDescent="0.35">
      <c r="A46" s="409"/>
      <c r="B46" s="150" t="s">
        <v>84</v>
      </c>
      <c r="C46" s="196" t="e">
        <f>SUM(C42,C44:C45)</f>
        <v>#REF!</v>
      </c>
      <c r="D46" s="53" t="e">
        <f>SUM(D42,D44:D45)</f>
        <v>#REF!</v>
      </c>
      <c r="E46" s="53" t="e">
        <f t="shared" ref="E46:L46" si="23">SUM(E42,E44:E45)</f>
        <v>#REF!</v>
      </c>
      <c r="F46" s="53" t="e">
        <f t="shared" si="23"/>
        <v>#REF!</v>
      </c>
      <c r="G46" s="53" t="e">
        <f t="shared" si="23"/>
        <v>#REF!</v>
      </c>
      <c r="H46" s="53" t="e">
        <f t="shared" si="23"/>
        <v>#REF!</v>
      </c>
      <c r="I46" s="53" t="e">
        <f t="shared" si="23"/>
        <v>#REF!</v>
      </c>
      <c r="J46" s="53" t="e">
        <f t="shared" si="23"/>
        <v>#REF!</v>
      </c>
      <c r="K46" s="53" t="e">
        <f t="shared" si="23"/>
        <v>#REF!</v>
      </c>
      <c r="L46" s="53" t="e">
        <f t="shared" si="23"/>
        <v>#REF!</v>
      </c>
      <c r="M46" s="54">
        <f t="shared" si="22"/>
        <v>0</v>
      </c>
      <c r="N46" s="53">
        <f t="shared" si="22"/>
        <v>0</v>
      </c>
      <c r="O46" s="53">
        <f t="shared" si="22"/>
        <v>0</v>
      </c>
      <c r="P46" s="55">
        <f t="shared" si="22"/>
        <v>0</v>
      </c>
      <c r="Q46" s="412"/>
      <c r="R46" s="28" t="s">
        <v>84</v>
      </c>
      <c r="S46" s="188" t="e">
        <f>SUM(S42,S44,S45)</f>
        <v>#REF!</v>
      </c>
      <c r="T46" s="53" t="e">
        <f t="shared" ref="T46:AA46" si="24">SUM(T42,T44,T45)</f>
        <v>#REF!</v>
      </c>
      <c r="U46" s="53" t="e">
        <f t="shared" si="24"/>
        <v>#REF!</v>
      </c>
      <c r="V46" s="53" t="e">
        <f t="shared" si="24"/>
        <v>#REF!</v>
      </c>
      <c r="W46" s="53" t="e">
        <f t="shared" si="24"/>
        <v>#REF!</v>
      </c>
      <c r="X46" s="53" t="e">
        <f t="shared" si="24"/>
        <v>#REF!</v>
      </c>
      <c r="Y46" s="53" t="e">
        <f t="shared" si="24"/>
        <v>#REF!</v>
      </c>
      <c r="Z46" s="53" t="e">
        <f t="shared" si="24"/>
        <v>#REF!</v>
      </c>
      <c r="AA46" s="55" t="e">
        <f t="shared" si="24"/>
        <v>#REF!</v>
      </c>
      <c r="AB46" s="198">
        <v>53</v>
      </c>
      <c r="AC46" s="60" t="e">
        <f>C46-#REF!</f>
        <v>#REF!</v>
      </c>
      <c r="AD46" s="60" t="e">
        <f>D46-#REF!</f>
        <v>#REF!</v>
      </c>
      <c r="AE46" s="60" t="e">
        <f>E46-#REF!</f>
        <v>#REF!</v>
      </c>
      <c r="AF46" s="60" t="e">
        <f>F46-#REF!</f>
        <v>#REF!</v>
      </c>
      <c r="AG46" s="60" t="e">
        <f>G46-#REF!</f>
        <v>#REF!</v>
      </c>
      <c r="AH46" s="60" t="e">
        <f>H46-#REF!</f>
        <v>#REF!</v>
      </c>
      <c r="AI46" s="60" t="e">
        <f>I46-#REF!</f>
        <v>#REF!</v>
      </c>
      <c r="AJ46" s="60" t="e">
        <f>J46-#REF!</f>
        <v>#REF!</v>
      </c>
      <c r="AK46" s="60" t="e">
        <f>K46-#REF!</f>
        <v>#REF!</v>
      </c>
      <c r="AL46" s="60" t="e">
        <f>L46-#REF!</f>
        <v>#REF!</v>
      </c>
      <c r="AM46" s="208" t="e">
        <f>S46-#REF!</f>
        <v>#REF!</v>
      </c>
      <c r="AN46" s="26" t="e">
        <f>T46-#REF!</f>
        <v>#REF!</v>
      </c>
      <c r="AO46" s="26" t="e">
        <f>U46-#REF!</f>
        <v>#REF!</v>
      </c>
      <c r="AP46" s="26" t="e">
        <f>V46-#REF!</f>
        <v>#REF!</v>
      </c>
      <c r="AQ46" s="26" t="e">
        <f>W46-#REF!</f>
        <v>#REF!</v>
      </c>
      <c r="AR46" s="26" t="e">
        <f>X46-#REF!</f>
        <v>#REF!</v>
      </c>
      <c r="AS46" s="26" t="e">
        <f>Y46-#REF!</f>
        <v>#REF!</v>
      </c>
      <c r="AT46" s="26" t="e">
        <f>Z46-#REF!</f>
        <v>#REF!</v>
      </c>
      <c r="AU46" s="26" t="e">
        <f>AA46-#REF!</f>
        <v>#REF!</v>
      </c>
    </row>
    <row r="47" spans="1:48" x14ac:dyDescent="0.35">
      <c r="A47" s="409"/>
      <c r="B47" s="143" t="s">
        <v>15</v>
      </c>
      <c r="C47" s="140" t="e">
        <f>#REF!</f>
        <v>#REF!</v>
      </c>
      <c r="D47" s="50" t="e">
        <f>#REF!</f>
        <v>#REF!</v>
      </c>
      <c r="E47" s="50" t="e">
        <f>#REF!</f>
        <v>#REF!</v>
      </c>
      <c r="F47" s="50" t="e">
        <f>#REF!</f>
        <v>#REF!</v>
      </c>
      <c r="G47" s="50" t="e">
        <f>#REF!</f>
        <v>#REF!</v>
      </c>
      <c r="H47" s="50" t="e">
        <f>#REF!</f>
        <v>#REF!</v>
      </c>
      <c r="I47" s="50" t="e">
        <f>#REF!</f>
        <v>#REF!</v>
      </c>
      <c r="J47" s="50" t="e">
        <f>#REF!</f>
        <v>#REF!</v>
      </c>
      <c r="K47" s="50" t="e">
        <f>#REF!</f>
        <v>#REF!</v>
      </c>
      <c r="L47" s="50" t="e">
        <f>#REF!</f>
        <v>#REF!</v>
      </c>
      <c r="M47" s="51">
        <f t="shared" si="22"/>
        <v>0</v>
      </c>
      <c r="N47" s="50">
        <f t="shared" si="22"/>
        <v>0</v>
      </c>
      <c r="O47" s="50">
        <f t="shared" si="22"/>
        <v>0</v>
      </c>
      <c r="P47" s="52">
        <f t="shared" si="22"/>
        <v>0</v>
      </c>
      <c r="Q47" s="412"/>
      <c r="R47" s="18" t="s">
        <v>15</v>
      </c>
      <c r="S47" s="186" t="e">
        <f>#REF!</f>
        <v>#REF!</v>
      </c>
      <c r="T47" s="50" t="e">
        <f>#REF!</f>
        <v>#REF!</v>
      </c>
      <c r="U47" s="50" t="e">
        <f>#REF!</f>
        <v>#REF!</v>
      </c>
      <c r="V47" s="50" t="e">
        <f>#REF!</f>
        <v>#REF!</v>
      </c>
      <c r="W47" s="50" t="e">
        <f>#REF!</f>
        <v>#REF!</v>
      </c>
      <c r="X47" s="50" t="e">
        <f>#REF!</f>
        <v>#REF!</v>
      </c>
      <c r="Y47" s="50" t="e">
        <f>#REF!</f>
        <v>#REF!</v>
      </c>
      <c r="Z47" s="50" t="e">
        <f>#REF!</f>
        <v>#REF!</v>
      </c>
      <c r="AA47" s="52" t="e">
        <f>#REF!</f>
        <v>#REF!</v>
      </c>
      <c r="AB47" s="198">
        <v>54</v>
      </c>
      <c r="AC47" s="60" t="e">
        <f>C47-#REF!</f>
        <v>#REF!</v>
      </c>
      <c r="AD47" s="60" t="e">
        <f>D47-#REF!</f>
        <v>#REF!</v>
      </c>
      <c r="AE47" s="60" t="e">
        <f>E47-#REF!</f>
        <v>#REF!</v>
      </c>
      <c r="AF47" s="60" t="e">
        <f>F47-#REF!</f>
        <v>#REF!</v>
      </c>
      <c r="AG47" s="60" t="e">
        <f>G47-#REF!</f>
        <v>#REF!</v>
      </c>
      <c r="AH47" s="60" t="e">
        <f>H47-#REF!</f>
        <v>#REF!</v>
      </c>
      <c r="AI47" s="60" t="e">
        <f>I47-#REF!</f>
        <v>#REF!</v>
      </c>
      <c r="AJ47" s="60" t="e">
        <f>J47-#REF!</f>
        <v>#REF!</v>
      </c>
      <c r="AK47" s="60" t="e">
        <f>K47-#REF!</f>
        <v>#REF!</v>
      </c>
      <c r="AL47" s="60" t="e">
        <f>L47-#REF!</f>
        <v>#REF!</v>
      </c>
      <c r="AM47" s="208" t="e">
        <f>S47-#REF!</f>
        <v>#REF!</v>
      </c>
      <c r="AN47" s="26" t="e">
        <f>T47-#REF!</f>
        <v>#REF!</v>
      </c>
      <c r="AO47" s="26" t="e">
        <f>U47-#REF!</f>
        <v>#REF!</v>
      </c>
      <c r="AP47" s="26" t="e">
        <f>V47-#REF!</f>
        <v>#REF!</v>
      </c>
      <c r="AQ47" s="26" t="e">
        <f>W47-#REF!</f>
        <v>#REF!</v>
      </c>
      <c r="AR47" s="26" t="e">
        <f>X47-#REF!</f>
        <v>#REF!</v>
      </c>
      <c r="AS47" s="26" t="e">
        <f>Y47-#REF!</f>
        <v>#REF!</v>
      </c>
      <c r="AT47" s="26" t="e">
        <f>Z47-#REF!</f>
        <v>#REF!</v>
      </c>
      <c r="AU47" s="26" t="e">
        <f>AA47-#REF!</f>
        <v>#REF!</v>
      </c>
    </row>
    <row r="48" spans="1:48" x14ac:dyDescent="0.35">
      <c r="A48" s="409"/>
      <c r="B48" s="143" t="s">
        <v>82</v>
      </c>
      <c r="C48" s="140">
        <v>0</v>
      </c>
      <c r="D48" s="50">
        <v>0</v>
      </c>
      <c r="E48" s="50">
        <v>0</v>
      </c>
      <c r="F48" s="50">
        <v>0</v>
      </c>
      <c r="G48" s="50">
        <v>0</v>
      </c>
      <c r="H48" s="50">
        <v>0</v>
      </c>
      <c r="I48" s="50">
        <v>0</v>
      </c>
      <c r="J48" s="50">
        <v>0</v>
      </c>
      <c r="K48" s="50">
        <v>0</v>
      </c>
      <c r="L48" s="50">
        <v>0</v>
      </c>
      <c r="M48" s="51">
        <f>M30*M68</f>
        <v>0</v>
      </c>
      <c r="N48" s="50">
        <f>N30*N68</f>
        <v>0</v>
      </c>
      <c r="O48" s="50">
        <f>O30*O68</f>
        <v>0</v>
      </c>
      <c r="P48" s="52">
        <f>P30*P68</f>
        <v>0</v>
      </c>
      <c r="Q48" s="412"/>
      <c r="R48" s="18" t="s">
        <v>82</v>
      </c>
      <c r="S48" s="186">
        <v>0</v>
      </c>
      <c r="T48" s="50">
        <v>0</v>
      </c>
      <c r="U48" s="50">
        <v>0</v>
      </c>
      <c r="V48" s="50">
        <v>0</v>
      </c>
      <c r="W48" s="50">
        <v>0</v>
      </c>
      <c r="X48" s="50">
        <v>0</v>
      </c>
      <c r="Y48" s="50">
        <v>0</v>
      </c>
      <c r="Z48" s="50">
        <v>0</v>
      </c>
      <c r="AA48" s="52">
        <v>0</v>
      </c>
      <c r="AB48" s="198"/>
      <c r="AC48" s="1"/>
      <c r="AD48" s="1"/>
      <c r="AE48" s="1"/>
      <c r="AF48" s="1"/>
      <c r="AG48" s="1"/>
      <c r="AH48" s="1"/>
      <c r="AI48" s="1"/>
      <c r="AJ48" s="1"/>
      <c r="AK48" s="1"/>
      <c r="AL48" s="1"/>
      <c r="AM48" s="207"/>
    </row>
    <row r="49" spans="1:47" x14ac:dyDescent="0.35">
      <c r="A49" s="409"/>
      <c r="B49" s="143" t="s">
        <v>83</v>
      </c>
      <c r="C49" s="140" t="e">
        <f>SUM(#REF!)</f>
        <v>#REF!</v>
      </c>
      <c r="D49" s="50" t="e">
        <f>SUM(#REF!)</f>
        <v>#REF!</v>
      </c>
      <c r="E49" s="50" t="e">
        <f>SUM(#REF!)</f>
        <v>#REF!</v>
      </c>
      <c r="F49" s="50" t="e">
        <f>SUM(#REF!)</f>
        <v>#REF!</v>
      </c>
      <c r="G49" s="50" t="e">
        <f>SUM(#REF!)</f>
        <v>#REF!</v>
      </c>
      <c r="H49" s="50" t="e">
        <f>SUM(#REF!)</f>
        <v>#REF!</v>
      </c>
      <c r="I49" s="50" t="e">
        <f>SUM(#REF!)</f>
        <v>#REF!</v>
      </c>
      <c r="J49" s="50" t="e">
        <f>SUM(#REF!)</f>
        <v>#REF!</v>
      </c>
      <c r="K49" s="50" t="e">
        <f>SUM(#REF!)</f>
        <v>#REF!</v>
      </c>
      <c r="L49" s="50" t="e">
        <f>SUM(#REF!)</f>
        <v>#REF!</v>
      </c>
      <c r="M49" s="51">
        <f t="shared" ref="M49:P56" si="25">M31*M70</f>
        <v>0</v>
      </c>
      <c r="N49" s="50">
        <f t="shared" si="25"/>
        <v>0</v>
      </c>
      <c r="O49" s="50">
        <f t="shared" si="25"/>
        <v>0</v>
      </c>
      <c r="P49" s="52">
        <f t="shared" si="25"/>
        <v>0</v>
      </c>
      <c r="Q49" s="412"/>
      <c r="R49" s="18" t="s">
        <v>83</v>
      </c>
      <c r="S49" s="186" t="e">
        <f>SUM(#REF!)</f>
        <v>#REF!</v>
      </c>
      <c r="T49" s="50" t="e">
        <f>SUM(#REF!)</f>
        <v>#REF!</v>
      </c>
      <c r="U49" s="50" t="e">
        <f>SUM(#REF!)</f>
        <v>#REF!</v>
      </c>
      <c r="V49" s="50" t="e">
        <f>SUM(#REF!)</f>
        <v>#REF!</v>
      </c>
      <c r="W49" s="50" t="e">
        <f>SUM(#REF!)</f>
        <v>#REF!</v>
      </c>
      <c r="X49" s="50" t="e">
        <f>SUM(#REF!)</f>
        <v>#REF!</v>
      </c>
      <c r="Y49" s="50" t="e">
        <f>SUM(#REF!)</f>
        <v>#REF!</v>
      </c>
      <c r="Z49" s="50" t="e">
        <f>SUM(#REF!)</f>
        <v>#REF!</v>
      </c>
      <c r="AA49" s="52" t="e">
        <f>SUM(#REF!)</f>
        <v>#REF!</v>
      </c>
      <c r="AB49" s="198" t="s">
        <v>116</v>
      </c>
      <c r="AC49" s="60" t="e">
        <f>C49-SUM(#REF!)</f>
        <v>#REF!</v>
      </c>
      <c r="AD49" s="60" t="e">
        <f>D49-SUM(#REF!)</f>
        <v>#REF!</v>
      </c>
      <c r="AE49" s="60" t="e">
        <f>E49-SUM(#REF!)</f>
        <v>#REF!</v>
      </c>
      <c r="AF49" s="60" t="e">
        <f>F49-SUM(#REF!)</f>
        <v>#REF!</v>
      </c>
      <c r="AG49" s="60" t="e">
        <f>G49-SUM(#REF!)</f>
        <v>#REF!</v>
      </c>
      <c r="AH49" s="60" t="e">
        <f>H49-SUM(#REF!)</f>
        <v>#REF!</v>
      </c>
      <c r="AI49" s="60" t="e">
        <f>I49-SUM(#REF!)</f>
        <v>#REF!</v>
      </c>
      <c r="AJ49" s="60" t="e">
        <f>J49-SUM(#REF!)</f>
        <v>#REF!</v>
      </c>
      <c r="AK49" s="60" t="e">
        <f>K49-SUM(#REF!)</f>
        <v>#REF!</v>
      </c>
      <c r="AL49" s="60" t="e">
        <f>L49-SUM(#REF!)</f>
        <v>#REF!</v>
      </c>
      <c r="AM49" s="208" t="e">
        <f>S49-SUM(#REF!)</f>
        <v>#REF!</v>
      </c>
      <c r="AN49" s="26" t="e">
        <f>T49-SUM(#REF!)</f>
        <v>#REF!</v>
      </c>
      <c r="AO49" s="26" t="e">
        <f>U49-SUM(#REF!)</f>
        <v>#REF!</v>
      </c>
      <c r="AP49" s="26" t="e">
        <f>V49-SUM(#REF!)</f>
        <v>#REF!</v>
      </c>
      <c r="AQ49" s="26" t="e">
        <f>W49-SUM(#REF!)</f>
        <v>#REF!</v>
      </c>
      <c r="AR49" s="26" t="e">
        <f>X49-SUM(#REF!)</f>
        <v>#REF!</v>
      </c>
      <c r="AS49" s="26" t="e">
        <f>Y49-SUM(#REF!)</f>
        <v>#REF!</v>
      </c>
      <c r="AT49" s="26" t="e">
        <f>Z49-SUM(#REF!)</f>
        <v>#REF!</v>
      </c>
      <c r="AU49" s="26" t="e">
        <f>AA49-SUM(#REF!)</f>
        <v>#REF!</v>
      </c>
    </row>
    <row r="50" spans="1:47" x14ac:dyDescent="0.35">
      <c r="A50" s="409"/>
      <c r="B50" s="150" t="s">
        <v>65</v>
      </c>
      <c r="C50" s="196" t="e">
        <f>SUM(C47:C49)</f>
        <v>#REF!</v>
      </c>
      <c r="D50" s="53" t="e">
        <f>SUM(D47:D49)</f>
        <v>#REF!</v>
      </c>
      <c r="E50" s="53" t="e">
        <f t="shared" ref="E50:L50" si="26">SUM(E47:E49)</f>
        <v>#REF!</v>
      </c>
      <c r="F50" s="53" t="e">
        <f t="shared" si="26"/>
        <v>#REF!</v>
      </c>
      <c r="G50" s="53" t="e">
        <f t="shared" si="26"/>
        <v>#REF!</v>
      </c>
      <c r="H50" s="53" t="e">
        <f t="shared" si="26"/>
        <v>#REF!</v>
      </c>
      <c r="I50" s="53" t="e">
        <f t="shared" si="26"/>
        <v>#REF!</v>
      </c>
      <c r="J50" s="53" t="e">
        <f t="shared" si="26"/>
        <v>#REF!</v>
      </c>
      <c r="K50" s="53" t="e">
        <f t="shared" si="26"/>
        <v>#REF!</v>
      </c>
      <c r="L50" s="53" t="e">
        <f t="shared" si="26"/>
        <v>#REF!</v>
      </c>
      <c r="M50" s="54">
        <f t="shared" si="25"/>
        <v>0</v>
      </c>
      <c r="N50" s="53">
        <f t="shared" si="25"/>
        <v>0</v>
      </c>
      <c r="O50" s="53">
        <f t="shared" si="25"/>
        <v>0</v>
      </c>
      <c r="P50" s="53">
        <f t="shared" si="25"/>
        <v>0</v>
      </c>
      <c r="Q50" s="412"/>
      <c r="R50" s="28" t="s">
        <v>65</v>
      </c>
      <c r="S50" s="188" t="e">
        <f>SUM(S47:S49)</f>
        <v>#REF!</v>
      </c>
      <c r="T50" s="53" t="e">
        <f>SUM(T47:T49)</f>
        <v>#REF!</v>
      </c>
      <c r="U50" s="53" t="e">
        <f t="shared" ref="U50:AA50" si="27">SUM(U47:U49)</f>
        <v>#REF!</v>
      </c>
      <c r="V50" s="53" t="e">
        <f t="shared" si="27"/>
        <v>#REF!</v>
      </c>
      <c r="W50" s="53" t="e">
        <f t="shared" si="27"/>
        <v>#REF!</v>
      </c>
      <c r="X50" s="53" t="e">
        <f t="shared" si="27"/>
        <v>#REF!</v>
      </c>
      <c r="Y50" s="53" t="e">
        <f t="shared" si="27"/>
        <v>#REF!</v>
      </c>
      <c r="Z50" s="53" t="e">
        <f t="shared" si="27"/>
        <v>#REF!</v>
      </c>
      <c r="AA50" s="55" t="e">
        <f t="shared" si="27"/>
        <v>#REF!</v>
      </c>
      <c r="AB50" s="198">
        <v>58</v>
      </c>
      <c r="AC50" s="60" t="e">
        <f>C50-#REF!</f>
        <v>#REF!</v>
      </c>
      <c r="AD50" s="60" t="e">
        <f>D50-#REF!</f>
        <v>#REF!</v>
      </c>
      <c r="AE50" s="60" t="e">
        <f>E50-#REF!</f>
        <v>#REF!</v>
      </c>
      <c r="AF50" s="60" t="e">
        <f>F50-#REF!</f>
        <v>#REF!</v>
      </c>
      <c r="AG50" s="60" t="e">
        <f>G50-#REF!</f>
        <v>#REF!</v>
      </c>
      <c r="AH50" s="60" t="e">
        <f>H50-#REF!</f>
        <v>#REF!</v>
      </c>
      <c r="AI50" s="60" t="e">
        <f>I50-#REF!</f>
        <v>#REF!</v>
      </c>
      <c r="AJ50" s="60" t="e">
        <f>J50-#REF!</f>
        <v>#REF!</v>
      </c>
      <c r="AK50" s="60" t="e">
        <f>K50-#REF!</f>
        <v>#REF!</v>
      </c>
      <c r="AL50" s="60" t="e">
        <f>L50-#REF!</f>
        <v>#REF!</v>
      </c>
      <c r="AM50" s="208" t="e">
        <f>S50-#REF!</f>
        <v>#REF!</v>
      </c>
      <c r="AN50" s="26" t="e">
        <f>T50-#REF!</f>
        <v>#REF!</v>
      </c>
      <c r="AO50" s="26" t="e">
        <f>U50-#REF!</f>
        <v>#REF!</v>
      </c>
      <c r="AP50" s="26" t="e">
        <f>V50-#REF!</f>
        <v>#REF!</v>
      </c>
      <c r="AQ50" s="26" t="e">
        <f>W50-#REF!</f>
        <v>#REF!</v>
      </c>
      <c r="AR50" s="26" t="e">
        <f>X50-#REF!</f>
        <v>#REF!</v>
      </c>
      <c r="AS50" s="26" t="e">
        <f>Y50-#REF!</f>
        <v>#REF!</v>
      </c>
      <c r="AT50" s="26" t="e">
        <f>Z50-#REF!</f>
        <v>#REF!</v>
      </c>
      <c r="AU50" s="26" t="e">
        <f>AA50-#REF!</f>
        <v>#REF!</v>
      </c>
    </row>
    <row r="51" spans="1:47" x14ac:dyDescent="0.35">
      <c r="A51" s="409"/>
      <c r="B51" s="143" t="s">
        <v>17</v>
      </c>
      <c r="C51" s="140" t="e">
        <f>#REF!</f>
        <v>#REF!</v>
      </c>
      <c r="D51" s="50" t="e">
        <f>#REF!</f>
        <v>#REF!</v>
      </c>
      <c r="E51" s="50" t="e">
        <f>#REF!</f>
        <v>#REF!</v>
      </c>
      <c r="F51" s="50" t="e">
        <f>#REF!</f>
        <v>#REF!</v>
      </c>
      <c r="G51" s="50" t="e">
        <f>#REF!</f>
        <v>#REF!</v>
      </c>
      <c r="H51" s="50" t="e">
        <f>#REF!</f>
        <v>#REF!</v>
      </c>
      <c r="I51" s="50" t="e">
        <f>#REF!</f>
        <v>#REF!</v>
      </c>
      <c r="J51" s="50" t="e">
        <f>#REF!</f>
        <v>#REF!</v>
      </c>
      <c r="K51" s="50" t="e">
        <f>#REF!</f>
        <v>#REF!</v>
      </c>
      <c r="L51" s="50" t="e">
        <f>#REF!</f>
        <v>#REF!</v>
      </c>
      <c r="M51" s="51">
        <f t="shared" si="25"/>
        <v>0</v>
      </c>
      <c r="N51" s="50">
        <f t="shared" si="25"/>
        <v>0</v>
      </c>
      <c r="O51" s="50">
        <f t="shared" si="25"/>
        <v>0</v>
      </c>
      <c r="P51" s="52">
        <f t="shared" si="25"/>
        <v>0</v>
      </c>
      <c r="Q51" s="412"/>
      <c r="R51" s="18" t="s">
        <v>17</v>
      </c>
      <c r="S51" s="186" t="e">
        <f>#REF!</f>
        <v>#REF!</v>
      </c>
      <c r="T51" s="50" t="e">
        <f>#REF!</f>
        <v>#REF!</v>
      </c>
      <c r="U51" s="50" t="e">
        <f>#REF!</f>
        <v>#REF!</v>
      </c>
      <c r="V51" s="50" t="e">
        <f>#REF!</f>
        <v>#REF!</v>
      </c>
      <c r="W51" s="50" t="e">
        <f>#REF!</f>
        <v>#REF!</v>
      </c>
      <c r="X51" s="50" t="e">
        <f>#REF!</f>
        <v>#REF!</v>
      </c>
      <c r="Y51" s="50" t="e">
        <f>#REF!</f>
        <v>#REF!</v>
      </c>
      <c r="Z51" s="50" t="e">
        <f>#REF!</f>
        <v>#REF!</v>
      </c>
      <c r="AA51" s="52" t="e">
        <f>#REF!</f>
        <v>#REF!</v>
      </c>
      <c r="AB51" s="198">
        <v>59</v>
      </c>
      <c r="AC51" s="60" t="e">
        <f>C51-#REF!</f>
        <v>#REF!</v>
      </c>
      <c r="AD51" s="60" t="e">
        <f>D51-#REF!</f>
        <v>#REF!</v>
      </c>
      <c r="AE51" s="60" t="e">
        <f>E51-#REF!</f>
        <v>#REF!</v>
      </c>
      <c r="AF51" s="60" t="e">
        <f>F51-#REF!</f>
        <v>#REF!</v>
      </c>
      <c r="AG51" s="60" t="e">
        <f>G51-#REF!</f>
        <v>#REF!</v>
      </c>
      <c r="AH51" s="60" t="e">
        <f>H51-#REF!</f>
        <v>#REF!</v>
      </c>
      <c r="AI51" s="60" t="e">
        <f>I51-#REF!</f>
        <v>#REF!</v>
      </c>
      <c r="AJ51" s="60" t="e">
        <f>J51-#REF!</f>
        <v>#REF!</v>
      </c>
      <c r="AK51" s="60" t="e">
        <f>K51-#REF!</f>
        <v>#REF!</v>
      </c>
      <c r="AL51" s="60" t="e">
        <f>L51-#REF!</f>
        <v>#REF!</v>
      </c>
      <c r="AM51" s="208" t="e">
        <f>S51-#REF!</f>
        <v>#REF!</v>
      </c>
      <c r="AN51" s="26" t="e">
        <f>T51-#REF!</f>
        <v>#REF!</v>
      </c>
      <c r="AO51" s="26" t="e">
        <f>U51-#REF!</f>
        <v>#REF!</v>
      </c>
      <c r="AP51" s="26" t="e">
        <f>V51-#REF!</f>
        <v>#REF!</v>
      </c>
      <c r="AQ51" s="26" t="e">
        <f>W51-#REF!</f>
        <v>#REF!</v>
      </c>
      <c r="AR51" s="26" t="e">
        <f>X51-#REF!</f>
        <v>#REF!</v>
      </c>
      <c r="AS51" s="26" t="e">
        <f>Y51-#REF!</f>
        <v>#REF!</v>
      </c>
      <c r="AT51" s="26" t="e">
        <f>Z51-#REF!</f>
        <v>#REF!</v>
      </c>
      <c r="AU51" s="26" t="e">
        <f>AA51-#REF!</f>
        <v>#REF!</v>
      </c>
    </row>
    <row r="52" spans="1:47" x14ac:dyDescent="0.35">
      <c r="A52" s="409"/>
      <c r="B52" s="143" t="s">
        <v>18</v>
      </c>
      <c r="C52" s="140" t="e">
        <f>#REF!</f>
        <v>#REF!</v>
      </c>
      <c r="D52" s="50" t="e">
        <f>#REF!</f>
        <v>#REF!</v>
      </c>
      <c r="E52" s="50" t="e">
        <f>#REF!</f>
        <v>#REF!</v>
      </c>
      <c r="F52" s="50" t="e">
        <f>#REF!</f>
        <v>#REF!</v>
      </c>
      <c r="G52" s="50" t="e">
        <f>#REF!</f>
        <v>#REF!</v>
      </c>
      <c r="H52" s="50" t="e">
        <f>#REF!</f>
        <v>#REF!</v>
      </c>
      <c r="I52" s="50" t="e">
        <f>#REF!</f>
        <v>#REF!</v>
      </c>
      <c r="J52" s="50" t="e">
        <f>#REF!</f>
        <v>#REF!</v>
      </c>
      <c r="K52" s="50" t="e">
        <f>#REF!</f>
        <v>#REF!</v>
      </c>
      <c r="L52" s="50" t="e">
        <f>#REF!</f>
        <v>#REF!</v>
      </c>
      <c r="M52" s="51">
        <f t="shared" si="25"/>
        <v>0</v>
      </c>
      <c r="N52" s="50">
        <f t="shared" si="25"/>
        <v>0</v>
      </c>
      <c r="O52" s="50">
        <f t="shared" si="25"/>
        <v>0</v>
      </c>
      <c r="P52" s="52">
        <f t="shared" si="25"/>
        <v>0</v>
      </c>
      <c r="Q52" s="412"/>
      <c r="R52" s="18" t="s">
        <v>18</v>
      </c>
      <c r="S52" s="186" t="e">
        <f>#REF!</f>
        <v>#REF!</v>
      </c>
      <c r="T52" s="50" t="e">
        <f>#REF!</f>
        <v>#REF!</v>
      </c>
      <c r="U52" s="50" t="e">
        <f>#REF!</f>
        <v>#REF!</v>
      </c>
      <c r="V52" s="50" t="e">
        <f>#REF!</f>
        <v>#REF!</v>
      </c>
      <c r="W52" s="50" t="e">
        <f>#REF!</f>
        <v>#REF!</v>
      </c>
      <c r="X52" s="50" t="e">
        <f>#REF!</f>
        <v>#REF!</v>
      </c>
      <c r="Y52" s="50" t="e">
        <f>#REF!</f>
        <v>#REF!</v>
      </c>
      <c r="Z52" s="50" t="e">
        <f>#REF!</f>
        <v>#REF!</v>
      </c>
      <c r="AA52" s="52" t="e">
        <f>#REF!</f>
        <v>#REF!</v>
      </c>
      <c r="AB52" s="198">
        <v>60</v>
      </c>
      <c r="AC52" s="60" t="e">
        <f>C52-#REF!</f>
        <v>#REF!</v>
      </c>
      <c r="AD52" s="60" t="e">
        <f>D52-#REF!</f>
        <v>#REF!</v>
      </c>
      <c r="AE52" s="60" t="e">
        <f>E52-#REF!</f>
        <v>#REF!</v>
      </c>
      <c r="AF52" s="60" t="e">
        <f>F52-#REF!</f>
        <v>#REF!</v>
      </c>
      <c r="AG52" s="60" t="e">
        <f>G52-#REF!</f>
        <v>#REF!</v>
      </c>
      <c r="AH52" s="60" t="e">
        <f>H52-#REF!</f>
        <v>#REF!</v>
      </c>
      <c r="AI52" s="60" t="e">
        <f>I52-#REF!</f>
        <v>#REF!</v>
      </c>
      <c r="AJ52" s="60" t="e">
        <f>J52-#REF!</f>
        <v>#REF!</v>
      </c>
      <c r="AK52" s="60" t="e">
        <f>K52-#REF!</f>
        <v>#REF!</v>
      </c>
      <c r="AL52" s="60" t="e">
        <f>L52-#REF!</f>
        <v>#REF!</v>
      </c>
      <c r="AM52" s="208" t="e">
        <f>S52-#REF!</f>
        <v>#REF!</v>
      </c>
      <c r="AN52" s="26" t="e">
        <f>T52-#REF!</f>
        <v>#REF!</v>
      </c>
      <c r="AO52" s="26" t="e">
        <f>U52-#REF!</f>
        <v>#REF!</v>
      </c>
      <c r="AP52" s="26" t="e">
        <f>V52-#REF!</f>
        <v>#REF!</v>
      </c>
      <c r="AQ52" s="26" t="e">
        <f>W52-#REF!</f>
        <v>#REF!</v>
      </c>
      <c r="AR52" s="26" t="e">
        <f>X52-#REF!</f>
        <v>#REF!</v>
      </c>
      <c r="AS52" s="26" t="e">
        <f>Y52-#REF!</f>
        <v>#REF!</v>
      </c>
      <c r="AT52" s="26" t="e">
        <f>Z52-#REF!</f>
        <v>#REF!</v>
      </c>
      <c r="AU52" s="26" t="e">
        <f>AA52-#REF!</f>
        <v>#REF!</v>
      </c>
    </row>
    <row r="53" spans="1:47" x14ac:dyDescent="0.35">
      <c r="A53" s="409"/>
      <c r="B53" s="143" t="s">
        <v>20</v>
      </c>
      <c r="C53" s="49" t="e">
        <f>#REF!</f>
        <v>#REF!</v>
      </c>
      <c r="D53" s="50" t="e">
        <f>#REF!</f>
        <v>#REF!</v>
      </c>
      <c r="E53" s="50" t="e">
        <f>#REF!</f>
        <v>#REF!</v>
      </c>
      <c r="F53" s="50" t="e">
        <f>#REF!</f>
        <v>#REF!</v>
      </c>
      <c r="G53" s="50" t="e">
        <f>#REF!</f>
        <v>#REF!</v>
      </c>
      <c r="H53" s="50" t="e">
        <f>#REF!</f>
        <v>#REF!</v>
      </c>
      <c r="I53" s="50" t="e">
        <f>#REF!</f>
        <v>#REF!</v>
      </c>
      <c r="J53" s="50" t="e">
        <f>#REF!</f>
        <v>#REF!</v>
      </c>
      <c r="K53" s="50" t="e">
        <f>#REF!</f>
        <v>#REF!</v>
      </c>
      <c r="L53" s="50" t="e">
        <f>#REF!</f>
        <v>#REF!</v>
      </c>
      <c r="M53" s="51">
        <f t="shared" si="25"/>
        <v>0</v>
      </c>
      <c r="N53" s="50">
        <f t="shared" si="25"/>
        <v>0</v>
      </c>
      <c r="O53" s="50">
        <f t="shared" si="25"/>
        <v>0</v>
      </c>
      <c r="P53" s="52">
        <f t="shared" si="25"/>
        <v>0</v>
      </c>
      <c r="Q53" s="412"/>
      <c r="R53" s="18" t="s">
        <v>20</v>
      </c>
      <c r="S53" s="186" t="e">
        <f>#REF!</f>
        <v>#REF!</v>
      </c>
      <c r="T53" s="50" t="e">
        <f>#REF!</f>
        <v>#REF!</v>
      </c>
      <c r="U53" s="50" t="e">
        <f>#REF!</f>
        <v>#REF!</v>
      </c>
      <c r="V53" s="50" t="e">
        <f>#REF!</f>
        <v>#REF!</v>
      </c>
      <c r="W53" s="50" t="e">
        <f>#REF!</f>
        <v>#REF!</v>
      </c>
      <c r="X53" s="50" t="e">
        <f>#REF!</f>
        <v>#REF!</v>
      </c>
      <c r="Y53" s="50" t="e">
        <f>#REF!</f>
        <v>#REF!</v>
      </c>
      <c r="Z53" s="50" t="e">
        <f>#REF!</f>
        <v>#REF!</v>
      </c>
      <c r="AA53" s="52" t="e">
        <f>#REF!</f>
        <v>#REF!</v>
      </c>
      <c r="AB53" s="198">
        <v>61</v>
      </c>
      <c r="AC53" s="60" t="e">
        <f>C53-#REF!</f>
        <v>#REF!</v>
      </c>
      <c r="AD53" s="60" t="e">
        <f>D53-#REF!</f>
        <v>#REF!</v>
      </c>
      <c r="AE53" s="60" t="e">
        <f>E53-#REF!</f>
        <v>#REF!</v>
      </c>
      <c r="AF53" s="60" t="e">
        <f>F53-#REF!</f>
        <v>#REF!</v>
      </c>
      <c r="AG53" s="60" t="e">
        <f>G53-#REF!</f>
        <v>#REF!</v>
      </c>
      <c r="AH53" s="60" t="e">
        <f>H53-#REF!</f>
        <v>#REF!</v>
      </c>
      <c r="AI53" s="60" t="e">
        <f>I53-#REF!</f>
        <v>#REF!</v>
      </c>
      <c r="AJ53" s="60" t="e">
        <f>J53-#REF!</f>
        <v>#REF!</v>
      </c>
      <c r="AK53" s="60" t="e">
        <f>K53-#REF!</f>
        <v>#REF!</v>
      </c>
      <c r="AL53" s="60" t="e">
        <f>L53-#REF!</f>
        <v>#REF!</v>
      </c>
      <c r="AM53" s="208" t="e">
        <f>S53-#REF!</f>
        <v>#REF!</v>
      </c>
      <c r="AN53" s="26" t="e">
        <f>T53-#REF!</f>
        <v>#REF!</v>
      </c>
      <c r="AO53" s="26" t="e">
        <f>U53-#REF!</f>
        <v>#REF!</v>
      </c>
      <c r="AP53" s="26" t="e">
        <f>V53-#REF!</f>
        <v>#REF!</v>
      </c>
      <c r="AQ53" s="26" t="e">
        <f>W53-#REF!</f>
        <v>#REF!</v>
      </c>
      <c r="AR53" s="26" t="e">
        <f>X53-#REF!</f>
        <v>#REF!</v>
      </c>
      <c r="AS53" s="26" t="e">
        <f>Y53-#REF!</f>
        <v>#REF!</v>
      </c>
      <c r="AT53" s="26" t="e">
        <f>Z53-#REF!</f>
        <v>#REF!</v>
      </c>
      <c r="AU53" s="26" t="e">
        <f>AA53-#REF!</f>
        <v>#REF!</v>
      </c>
    </row>
    <row r="54" spans="1:47" ht="12" customHeight="1" x14ac:dyDescent="0.35">
      <c r="A54" s="409"/>
      <c r="B54" s="150" t="s">
        <v>19</v>
      </c>
      <c r="C54" s="196" t="e">
        <f>SUM(C51:C53)</f>
        <v>#REF!</v>
      </c>
      <c r="D54" s="53" t="e">
        <f>SUM(D51:D53)</f>
        <v>#REF!</v>
      </c>
      <c r="E54" s="53" t="e">
        <f t="shared" ref="E54:L54" si="28">SUM(E51:E53)</f>
        <v>#REF!</v>
      </c>
      <c r="F54" s="53" t="e">
        <f t="shared" si="28"/>
        <v>#REF!</v>
      </c>
      <c r="G54" s="53" t="e">
        <f t="shared" si="28"/>
        <v>#REF!</v>
      </c>
      <c r="H54" s="53" t="e">
        <f t="shared" si="28"/>
        <v>#REF!</v>
      </c>
      <c r="I54" s="53" t="e">
        <f t="shared" si="28"/>
        <v>#REF!</v>
      </c>
      <c r="J54" s="53" t="e">
        <f t="shared" si="28"/>
        <v>#REF!</v>
      </c>
      <c r="K54" s="53" t="e">
        <f t="shared" si="28"/>
        <v>#REF!</v>
      </c>
      <c r="L54" s="53" t="e">
        <f t="shared" si="28"/>
        <v>#REF!</v>
      </c>
      <c r="M54" s="54">
        <f t="shared" si="25"/>
        <v>0</v>
      </c>
      <c r="N54" s="53">
        <f t="shared" si="25"/>
        <v>0</v>
      </c>
      <c r="O54" s="53">
        <f t="shared" si="25"/>
        <v>0</v>
      </c>
      <c r="P54" s="53">
        <f t="shared" si="25"/>
        <v>0</v>
      </c>
      <c r="Q54" s="412"/>
      <c r="R54" s="28" t="s">
        <v>19</v>
      </c>
      <c r="S54" s="188" t="e">
        <f>SUM(S51:S53)</f>
        <v>#REF!</v>
      </c>
      <c r="T54" s="53" t="e">
        <f>SUM(T51:T53)</f>
        <v>#REF!</v>
      </c>
      <c r="U54" s="53" t="e">
        <f t="shared" ref="U54:AA54" si="29">SUM(U51:U53)</f>
        <v>#REF!</v>
      </c>
      <c r="V54" s="53" t="e">
        <f t="shared" si="29"/>
        <v>#REF!</v>
      </c>
      <c r="W54" s="53" t="e">
        <f t="shared" si="29"/>
        <v>#REF!</v>
      </c>
      <c r="X54" s="53" t="e">
        <f t="shared" si="29"/>
        <v>#REF!</v>
      </c>
      <c r="Y54" s="53" t="e">
        <f t="shared" si="29"/>
        <v>#REF!</v>
      </c>
      <c r="Z54" s="53" t="e">
        <f t="shared" si="29"/>
        <v>#REF!</v>
      </c>
      <c r="AA54" s="55" t="e">
        <f t="shared" si="29"/>
        <v>#REF!</v>
      </c>
      <c r="AB54" s="198">
        <v>62</v>
      </c>
      <c r="AC54" s="60" t="e">
        <f>C54-#REF!</f>
        <v>#REF!</v>
      </c>
      <c r="AD54" s="60" t="e">
        <f>D54-#REF!</f>
        <v>#REF!</v>
      </c>
      <c r="AE54" s="60" t="e">
        <f>E54-#REF!</f>
        <v>#REF!</v>
      </c>
      <c r="AF54" s="60" t="e">
        <f>F54-#REF!</f>
        <v>#REF!</v>
      </c>
      <c r="AG54" s="60" t="e">
        <f>G54-#REF!</f>
        <v>#REF!</v>
      </c>
      <c r="AH54" s="60" t="e">
        <f>H54-#REF!</f>
        <v>#REF!</v>
      </c>
      <c r="AI54" s="60" t="e">
        <f>I54-#REF!</f>
        <v>#REF!</v>
      </c>
      <c r="AJ54" s="60" t="e">
        <f>J54-#REF!</f>
        <v>#REF!</v>
      </c>
      <c r="AK54" s="60" t="e">
        <f>K54-#REF!</f>
        <v>#REF!</v>
      </c>
      <c r="AL54" s="60" t="e">
        <f>L54-#REF!</f>
        <v>#REF!</v>
      </c>
      <c r="AM54" s="208" t="e">
        <f>S54-#REF!</f>
        <v>#REF!</v>
      </c>
      <c r="AN54" s="26" t="e">
        <f>T54-#REF!</f>
        <v>#REF!</v>
      </c>
      <c r="AO54" s="26" t="e">
        <f>U54-#REF!</f>
        <v>#REF!</v>
      </c>
      <c r="AP54" s="26" t="e">
        <f>V54-#REF!</f>
        <v>#REF!</v>
      </c>
      <c r="AQ54" s="26" t="e">
        <f>W54-#REF!</f>
        <v>#REF!</v>
      </c>
      <c r="AR54" s="26" t="e">
        <f>X54-#REF!</f>
        <v>#REF!</v>
      </c>
      <c r="AS54" s="26" t="e">
        <f>Y54-#REF!</f>
        <v>#REF!</v>
      </c>
      <c r="AT54" s="26" t="e">
        <f>Z54-#REF!</f>
        <v>#REF!</v>
      </c>
      <c r="AU54" s="26" t="e">
        <f>AA54-#REF!</f>
        <v>#REF!</v>
      </c>
    </row>
    <row r="55" spans="1:47" ht="12" customHeight="1" x14ac:dyDescent="0.35">
      <c r="A55" s="409"/>
      <c r="B55" s="150" t="s">
        <v>85</v>
      </c>
      <c r="C55" s="196" t="e">
        <f>#REF!</f>
        <v>#REF!</v>
      </c>
      <c r="D55" s="53" t="e">
        <f>#REF!</f>
        <v>#REF!</v>
      </c>
      <c r="E55" s="53" t="e">
        <f>#REF!</f>
        <v>#REF!</v>
      </c>
      <c r="F55" s="53" t="e">
        <f>#REF!</f>
        <v>#REF!</v>
      </c>
      <c r="G55" s="53" t="e">
        <f>#REF!</f>
        <v>#REF!</v>
      </c>
      <c r="H55" s="53" t="e">
        <f>#REF!</f>
        <v>#REF!</v>
      </c>
      <c r="I55" s="53" t="e">
        <f>#REF!</f>
        <v>#REF!</v>
      </c>
      <c r="J55" s="53" t="e">
        <f>#REF!</f>
        <v>#REF!</v>
      </c>
      <c r="K55" s="53" t="e">
        <f>#REF!</f>
        <v>#REF!</v>
      </c>
      <c r="L55" s="53" t="e">
        <f>#REF!</f>
        <v>#REF!</v>
      </c>
      <c r="M55" s="54">
        <f t="shared" si="25"/>
        <v>0</v>
      </c>
      <c r="N55" s="53">
        <f t="shared" si="25"/>
        <v>0</v>
      </c>
      <c r="O55" s="53">
        <f t="shared" si="25"/>
        <v>0</v>
      </c>
      <c r="P55" s="55">
        <f t="shared" si="25"/>
        <v>0</v>
      </c>
      <c r="Q55" s="412"/>
      <c r="R55" s="28" t="s">
        <v>85</v>
      </c>
      <c r="S55" s="188" t="e">
        <f>#REF!</f>
        <v>#REF!</v>
      </c>
      <c r="T55" s="53" t="e">
        <f>#REF!</f>
        <v>#REF!</v>
      </c>
      <c r="U55" s="53" t="e">
        <f>#REF!</f>
        <v>#REF!</v>
      </c>
      <c r="V55" s="53" t="e">
        <f>#REF!</f>
        <v>#REF!</v>
      </c>
      <c r="W55" s="53" t="e">
        <f>#REF!</f>
        <v>#REF!</v>
      </c>
      <c r="X55" s="53" t="e">
        <f>#REF!</f>
        <v>#REF!</v>
      </c>
      <c r="Y55" s="53" t="e">
        <f>#REF!</f>
        <v>#REF!</v>
      </c>
      <c r="Z55" s="53" t="e">
        <f>#REF!</f>
        <v>#REF!</v>
      </c>
      <c r="AA55" s="55" t="e">
        <f>#REF!</f>
        <v>#REF!</v>
      </c>
      <c r="AB55" s="198">
        <v>63</v>
      </c>
      <c r="AC55" s="60" t="e">
        <f>C55-#REF!</f>
        <v>#REF!</v>
      </c>
      <c r="AD55" s="60" t="e">
        <f>D55-#REF!</f>
        <v>#REF!</v>
      </c>
      <c r="AE55" s="60" t="e">
        <f>E55-#REF!</f>
        <v>#REF!</v>
      </c>
      <c r="AF55" s="60" t="e">
        <f>F55-#REF!</f>
        <v>#REF!</v>
      </c>
      <c r="AG55" s="60" t="e">
        <f>G55-#REF!</f>
        <v>#REF!</v>
      </c>
      <c r="AH55" s="60" t="e">
        <f>H55-#REF!</f>
        <v>#REF!</v>
      </c>
      <c r="AI55" s="60" t="e">
        <f>I55-#REF!</f>
        <v>#REF!</v>
      </c>
      <c r="AJ55" s="60" t="e">
        <f>J55-#REF!</f>
        <v>#REF!</v>
      </c>
      <c r="AK55" s="60" t="e">
        <f>K55-#REF!</f>
        <v>#REF!</v>
      </c>
      <c r="AL55" s="60" t="e">
        <f>L55-#REF!</f>
        <v>#REF!</v>
      </c>
      <c r="AM55" s="208" t="e">
        <f>S55-#REF!</f>
        <v>#REF!</v>
      </c>
      <c r="AN55" s="26" t="e">
        <f>T55-#REF!</f>
        <v>#REF!</v>
      </c>
      <c r="AO55" s="26" t="e">
        <f>U55-#REF!</f>
        <v>#REF!</v>
      </c>
      <c r="AP55" s="26" t="e">
        <f>V55-#REF!</f>
        <v>#REF!</v>
      </c>
      <c r="AQ55" s="26" t="e">
        <f>W55-#REF!</f>
        <v>#REF!</v>
      </c>
      <c r="AR55" s="26" t="e">
        <f>X55-#REF!</f>
        <v>#REF!</v>
      </c>
      <c r="AS55" s="26" t="e">
        <f>Y55-#REF!</f>
        <v>#REF!</v>
      </c>
      <c r="AT55" s="26" t="e">
        <f>Z55-#REF!</f>
        <v>#REF!</v>
      </c>
      <c r="AU55" s="26" t="e">
        <f>AA55-#REF!</f>
        <v>#REF!</v>
      </c>
    </row>
    <row r="56" spans="1:47" ht="15" thickBot="1" x14ac:dyDescent="0.4">
      <c r="A56" s="410"/>
      <c r="B56" s="151" t="s">
        <v>21</v>
      </c>
      <c r="C56" s="197" t="e">
        <f>SUM(C46,C50,C54:C55)</f>
        <v>#REF!</v>
      </c>
      <c r="D56" s="57" t="e">
        <f>SUM(D46,D50,D54:D55)</f>
        <v>#REF!</v>
      </c>
      <c r="E56" s="57" t="e">
        <f t="shared" ref="E56:L56" si="30">SUM(E46,E50,E54:E55)</f>
        <v>#REF!</v>
      </c>
      <c r="F56" s="57" t="e">
        <f t="shared" si="30"/>
        <v>#REF!</v>
      </c>
      <c r="G56" s="57" t="e">
        <f t="shared" si="30"/>
        <v>#REF!</v>
      </c>
      <c r="H56" s="57" t="e">
        <f t="shared" si="30"/>
        <v>#REF!</v>
      </c>
      <c r="I56" s="57" t="e">
        <f t="shared" si="30"/>
        <v>#REF!</v>
      </c>
      <c r="J56" s="57" t="e">
        <f t="shared" si="30"/>
        <v>#REF!</v>
      </c>
      <c r="K56" s="57" t="e">
        <f t="shared" si="30"/>
        <v>#REF!</v>
      </c>
      <c r="L56" s="57" t="e">
        <f t="shared" si="30"/>
        <v>#REF!</v>
      </c>
      <c r="M56" s="58">
        <f t="shared" si="25"/>
        <v>0</v>
      </c>
      <c r="N56" s="57">
        <f t="shared" si="25"/>
        <v>0</v>
      </c>
      <c r="O56" s="57">
        <f t="shared" si="25"/>
        <v>0</v>
      </c>
      <c r="P56" s="57">
        <f t="shared" si="25"/>
        <v>0</v>
      </c>
      <c r="Q56" s="413"/>
      <c r="R56" s="32" t="s">
        <v>21</v>
      </c>
      <c r="S56" s="194" t="e">
        <f>SUM(S46,S50,S54,S55)</f>
        <v>#REF!</v>
      </c>
      <c r="T56" s="53" t="e">
        <f t="shared" ref="T56:AA56" si="31">SUM(T46,T50,T54,T55)</f>
        <v>#REF!</v>
      </c>
      <c r="U56" s="53" t="e">
        <f t="shared" si="31"/>
        <v>#REF!</v>
      </c>
      <c r="V56" s="53" t="e">
        <f t="shared" si="31"/>
        <v>#REF!</v>
      </c>
      <c r="W56" s="53" t="e">
        <f t="shared" si="31"/>
        <v>#REF!</v>
      </c>
      <c r="X56" s="53" t="e">
        <f t="shared" si="31"/>
        <v>#REF!</v>
      </c>
      <c r="Y56" s="53" t="e">
        <f t="shared" si="31"/>
        <v>#REF!</v>
      </c>
      <c r="Z56" s="53" t="e">
        <f t="shared" si="31"/>
        <v>#REF!</v>
      </c>
      <c r="AA56" s="55" t="e">
        <f t="shared" si="31"/>
        <v>#REF!</v>
      </c>
      <c r="AB56" s="198">
        <v>64</v>
      </c>
      <c r="AC56" s="60" t="e">
        <f>C56-#REF!</f>
        <v>#REF!</v>
      </c>
      <c r="AD56" s="60" t="e">
        <f>D56-#REF!</f>
        <v>#REF!</v>
      </c>
      <c r="AE56" s="60" t="e">
        <f>E56-#REF!</f>
        <v>#REF!</v>
      </c>
      <c r="AF56" s="60" t="e">
        <f>F56-#REF!</f>
        <v>#REF!</v>
      </c>
      <c r="AG56" s="60" t="e">
        <f>G56-#REF!</f>
        <v>#REF!</v>
      </c>
      <c r="AH56" s="60" t="e">
        <f>H56-#REF!</f>
        <v>#REF!</v>
      </c>
      <c r="AI56" s="60" t="e">
        <f>I56-#REF!</f>
        <v>#REF!</v>
      </c>
      <c r="AJ56" s="60" t="e">
        <f>J56-#REF!</f>
        <v>#REF!</v>
      </c>
      <c r="AK56" s="60" t="e">
        <f>K56-#REF!</f>
        <v>#REF!</v>
      </c>
      <c r="AL56" s="60" t="e">
        <f>L56-#REF!</f>
        <v>#REF!</v>
      </c>
      <c r="AM56" s="208" t="e">
        <f>S56-#REF!</f>
        <v>#REF!</v>
      </c>
      <c r="AN56" s="26" t="e">
        <f>T56-#REF!</f>
        <v>#REF!</v>
      </c>
      <c r="AO56" s="26" t="e">
        <f>U56-#REF!</f>
        <v>#REF!</v>
      </c>
      <c r="AP56" s="26" t="e">
        <f>V56-#REF!</f>
        <v>#REF!</v>
      </c>
      <c r="AQ56" s="26" t="e">
        <f>W56-#REF!</f>
        <v>#REF!</v>
      </c>
      <c r="AR56" s="26" t="e">
        <f>X56-#REF!</f>
        <v>#REF!</v>
      </c>
      <c r="AS56" s="26" t="e">
        <f>Y56-#REF!</f>
        <v>#REF!</v>
      </c>
      <c r="AT56" s="26" t="e">
        <f>Z56-#REF!</f>
        <v>#REF!</v>
      </c>
      <c r="AU56" s="26" t="e">
        <f>AA56-#REF!</f>
        <v>#REF!</v>
      </c>
    </row>
    <row r="57" spans="1:47" ht="10.5" customHeight="1" x14ac:dyDescent="0.35">
      <c r="A57" s="395" t="s">
        <v>24</v>
      </c>
      <c r="B57" s="142" t="s">
        <v>78</v>
      </c>
      <c r="C57" s="261">
        <f t="shared" ref="C57:L57" si="32">IFERROR(C39/C21,0)</f>
        <v>0</v>
      </c>
      <c r="D57" s="46">
        <f t="shared" si="32"/>
        <v>0</v>
      </c>
      <c r="E57" s="46">
        <f t="shared" si="32"/>
        <v>0</v>
      </c>
      <c r="F57" s="46">
        <f t="shared" si="32"/>
        <v>0</v>
      </c>
      <c r="G57" s="46">
        <f t="shared" si="32"/>
        <v>0</v>
      </c>
      <c r="H57" s="46">
        <f t="shared" si="32"/>
        <v>0</v>
      </c>
      <c r="I57" s="46">
        <f t="shared" si="32"/>
        <v>0</v>
      </c>
      <c r="J57" s="46">
        <f t="shared" si="32"/>
        <v>0</v>
      </c>
      <c r="K57" s="46">
        <f t="shared" si="32"/>
        <v>0</v>
      </c>
      <c r="L57" s="46">
        <f t="shared" si="32"/>
        <v>0</v>
      </c>
      <c r="M57" s="47"/>
      <c r="N57" s="46"/>
      <c r="O57" s="46"/>
      <c r="P57" s="46"/>
      <c r="Q57" s="398" t="s">
        <v>24</v>
      </c>
      <c r="R57" s="142" t="s">
        <v>78</v>
      </c>
      <c r="S57" s="145">
        <f t="shared" ref="S57:AA57" si="33">IFERROR(S39/S21,0)</f>
        <v>0</v>
      </c>
      <c r="T57" s="46">
        <f t="shared" si="33"/>
        <v>0</v>
      </c>
      <c r="U57" s="46">
        <f t="shared" si="33"/>
        <v>0</v>
      </c>
      <c r="V57" s="46">
        <f t="shared" si="33"/>
        <v>0</v>
      </c>
      <c r="W57" s="46">
        <f t="shared" si="33"/>
        <v>0</v>
      </c>
      <c r="X57" s="46">
        <f t="shared" si="33"/>
        <v>0</v>
      </c>
      <c r="Y57" s="46">
        <f t="shared" si="33"/>
        <v>0</v>
      </c>
      <c r="Z57" s="46">
        <f t="shared" si="33"/>
        <v>0</v>
      </c>
      <c r="AA57" s="48">
        <f t="shared" si="33"/>
        <v>0</v>
      </c>
      <c r="AB57" s="265">
        <v>65</v>
      </c>
      <c r="AC57" s="212" t="e">
        <f>C57-#REF!</f>
        <v>#REF!</v>
      </c>
      <c r="AD57" s="212" t="e">
        <f>D57-#REF!</f>
        <v>#REF!</v>
      </c>
      <c r="AE57" s="212" t="e">
        <f>E57-#REF!</f>
        <v>#REF!</v>
      </c>
      <c r="AF57" s="212" t="e">
        <f>F57-#REF!</f>
        <v>#REF!</v>
      </c>
      <c r="AG57" s="212" t="e">
        <f>G57-#REF!</f>
        <v>#REF!</v>
      </c>
      <c r="AH57" s="212" t="e">
        <f>H57-#REF!</f>
        <v>#REF!</v>
      </c>
      <c r="AI57" s="212" t="e">
        <f>I57-#REF!</f>
        <v>#REF!</v>
      </c>
      <c r="AJ57" s="212" t="e">
        <f>J57-#REF!</f>
        <v>#REF!</v>
      </c>
      <c r="AK57" s="212" t="e">
        <f>K57-#REF!</f>
        <v>#REF!</v>
      </c>
      <c r="AL57" s="212" t="e">
        <f>L57-#REF!</f>
        <v>#REF!</v>
      </c>
      <c r="AM57" s="212" t="e">
        <f>S57-#REF!</f>
        <v>#REF!</v>
      </c>
      <c r="AN57" s="212" t="e">
        <f>T57-#REF!</f>
        <v>#REF!</v>
      </c>
      <c r="AO57" s="212" t="e">
        <f>U57-#REF!</f>
        <v>#REF!</v>
      </c>
      <c r="AP57" s="212" t="e">
        <f>V57-#REF!</f>
        <v>#REF!</v>
      </c>
      <c r="AQ57" s="212" t="e">
        <f>W57-#REF!</f>
        <v>#REF!</v>
      </c>
      <c r="AR57" s="212" t="e">
        <f>X57-#REF!</f>
        <v>#REF!</v>
      </c>
      <c r="AS57" s="212" t="e">
        <f>Y57-#REF!</f>
        <v>#REF!</v>
      </c>
      <c r="AT57" s="212" t="e">
        <f>Z57-#REF!</f>
        <v>#REF!</v>
      </c>
      <c r="AU57" s="212" t="e">
        <f>AA57-#REF!</f>
        <v>#REF!</v>
      </c>
    </row>
    <row r="58" spans="1:47" ht="15" thickBot="1" x14ac:dyDescent="0.4">
      <c r="A58" s="396"/>
      <c r="B58" s="143" t="s">
        <v>79</v>
      </c>
      <c r="C58" s="61">
        <f t="shared" ref="C58:L58" si="34">IFERROR(C40/C22,0)</f>
        <v>0</v>
      </c>
      <c r="D58" s="50">
        <f t="shared" si="34"/>
        <v>0</v>
      </c>
      <c r="E58" s="50">
        <f t="shared" si="34"/>
        <v>0</v>
      </c>
      <c r="F58" s="50">
        <f t="shared" si="34"/>
        <v>0</v>
      </c>
      <c r="G58" s="50">
        <f t="shared" si="34"/>
        <v>0</v>
      </c>
      <c r="H58" s="50">
        <f t="shared" si="34"/>
        <v>0</v>
      </c>
      <c r="I58" s="50">
        <f t="shared" si="34"/>
        <v>0</v>
      </c>
      <c r="J58" s="50">
        <f t="shared" si="34"/>
        <v>0</v>
      </c>
      <c r="K58" s="50">
        <f t="shared" si="34"/>
        <v>0</v>
      </c>
      <c r="L58" s="50">
        <f t="shared" si="34"/>
        <v>0</v>
      </c>
      <c r="M58" s="51"/>
      <c r="N58" s="50"/>
      <c r="O58" s="50"/>
      <c r="P58" s="50"/>
      <c r="Q58" s="399"/>
      <c r="R58" s="143" t="s">
        <v>79</v>
      </c>
      <c r="S58" s="140">
        <f t="shared" ref="S58:AA58" si="35">IFERROR(S40/S22,0)</f>
        <v>0</v>
      </c>
      <c r="T58" s="50">
        <f t="shared" si="35"/>
        <v>0</v>
      </c>
      <c r="U58" s="50">
        <f t="shared" si="35"/>
        <v>0</v>
      </c>
      <c r="V58" s="50">
        <f t="shared" si="35"/>
        <v>0</v>
      </c>
      <c r="W58" s="50">
        <f t="shared" si="35"/>
        <v>0</v>
      </c>
      <c r="X58" s="50">
        <f t="shared" si="35"/>
        <v>0</v>
      </c>
      <c r="Y58" s="50">
        <f t="shared" si="35"/>
        <v>0</v>
      </c>
      <c r="Z58" s="50">
        <f t="shared" si="35"/>
        <v>0</v>
      </c>
      <c r="AA58" s="52">
        <f t="shared" si="35"/>
        <v>0</v>
      </c>
      <c r="AB58" s="1">
        <v>66</v>
      </c>
      <c r="AC58" s="60" t="e">
        <f>C58-#REF!</f>
        <v>#REF!</v>
      </c>
      <c r="AD58" s="60" t="e">
        <f>D58-#REF!</f>
        <v>#REF!</v>
      </c>
      <c r="AE58" s="60" t="e">
        <f>E58-#REF!</f>
        <v>#REF!</v>
      </c>
      <c r="AF58" s="60" t="e">
        <f>F58-#REF!</f>
        <v>#REF!</v>
      </c>
      <c r="AG58" s="60" t="e">
        <f>G58-#REF!</f>
        <v>#REF!</v>
      </c>
      <c r="AH58" s="60" t="e">
        <f>H58-#REF!</f>
        <v>#REF!</v>
      </c>
      <c r="AI58" s="60" t="e">
        <f>I58-#REF!</f>
        <v>#REF!</v>
      </c>
      <c r="AJ58" s="60" t="e">
        <f>J58-#REF!</f>
        <v>#REF!</v>
      </c>
      <c r="AK58" s="60" t="e">
        <f>K58-#REF!</f>
        <v>#REF!</v>
      </c>
      <c r="AL58" s="60" t="e">
        <f>L58-#REF!</f>
        <v>#REF!</v>
      </c>
      <c r="AM58" s="212" t="e">
        <f>S58-#REF!</f>
        <v>#REF!</v>
      </c>
      <c r="AN58" s="212" t="e">
        <f>T58-#REF!</f>
        <v>#REF!</v>
      </c>
      <c r="AO58" s="212" t="e">
        <f>U58-#REF!</f>
        <v>#REF!</v>
      </c>
      <c r="AP58" s="212" t="e">
        <f>V58-#REF!</f>
        <v>#REF!</v>
      </c>
      <c r="AQ58" s="212" t="e">
        <f>W58-#REF!</f>
        <v>#REF!</v>
      </c>
      <c r="AR58" s="212" t="e">
        <f>X58-#REF!</f>
        <v>#REF!</v>
      </c>
      <c r="AS58" s="212" t="e">
        <f>Y58-#REF!</f>
        <v>#REF!</v>
      </c>
      <c r="AT58" s="212" t="e">
        <f>Z58-#REF!</f>
        <v>#REF!</v>
      </c>
      <c r="AU58" s="212" t="e">
        <f>AA58-#REF!</f>
        <v>#REF!</v>
      </c>
    </row>
    <row r="59" spans="1:47" ht="15" thickBot="1" x14ac:dyDescent="0.4">
      <c r="A59" s="396"/>
      <c r="B59" s="143" t="s">
        <v>80</v>
      </c>
      <c r="C59" s="61">
        <f t="shared" ref="C59:L59" si="36">IFERROR(C41/C23,0)</f>
        <v>0</v>
      </c>
      <c r="D59" s="50">
        <f t="shared" si="36"/>
        <v>0</v>
      </c>
      <c r="E59" s="50">
        <f t="shared" si="36"/>
        <v>0</v>
      </c>
      <c r="F59" s="50">
        <f t="shared" si="36"/>
        <v>0</v>
      </c>
      <c r="G59" s="50">
        <f t="shared" si="36"/>
        <v>0</v>
      </c>
      <c r="H59" s="50">
        <f t="shared" si="36"/>
        <v>0</v>
      </c>
      <c r="I59" s="50">
        <f t="shared" si="36"/>
        <v>0</v>
      </c>
      <c r="J59" s="50">
        <f t="shared" si="36"/>
        <v>0</v>
      </c>
      <c r="K59" s="50">
        <f t="shared" si="36"/>
        <v>0</v>
      </c>
      <c r="L59" s="50">
        <f t="shared" si="36"/>
        <v>0</v>
      </c>
      <c r="M59" s="51"/>
      <c r="N59" s="50"/>
      <c r="O59" s="50"/>
      <c r="P59" s="50"/>
      <c r="Q59" s="399"/>
      <c r="R59" s="143" t="s">
        <v>80</v>
      </c>
      <c r="S59" s="140">
        <f t="shared" ref="S59:AA59" si="37">IFERROR(S41/S23,0)</f>
        <v>0</v>
      </c>
      <c r="T59" s="50">
        <f t="shared" si="37"/>
        <v>0</v>
      </c>
      <c r="U59" s="50">
        <f t="shared" si="37"/>
        <v>0</v>
      </c>
      <c r="V59" s="50">
        <f t="shared" si="37"/>
        <v>0</v>
      </c>
      <c r="W59" s="50">
        <f t="shared" si="37"/>
        <v>0</v>
      </c>
      <c r="X59" s="50">
        <f t="shared" si="37"/>
        <v>0</v>
      </c>
      <c r="Y59" s="50">
        <f t="shared" si="37"/>
        <v>0</v>
      </c>
      <c r="Z59" s="50">
        <f t="shared" si="37"/>
        <v>0</v>
      </c>
      <c r="AA59" s="52">
        <f t="shared" si="37"/>
        <v>0</v>
      </c>
      <c r="AB59" s="199" t="s">
        <v>117</v>
      </c>
      <c r="AC59" s="60" t="e">
        <f>C59-SUM(#REF!)</f>
        <v>#REF!</v>
      </c>
      <c r="AD59" s="60" t="e">
        <f>D59-SUM(#REF!)</f>
        <v>#REF!</v>
      </c>
      <c r="AE59" s="60" t="e">
        <f>E59-SUM(#REF!)</f>
        <v>#REF!</v>
      </c>
      <c r="AF59" s="60" t="e">
        <f>F59-SUM(#REF!)</f>
        <v>#REF!</v>
      </c>
      <c r="AG59" s="60" t="e">
        <f>G59-SUM(#REF!)</f>
        <v>#REF!</v>
      </c>
      <c r="AH59" s="60" t="e">
        <f>H59-SUM(#REF!)</f>
        <v>#REF!</v>
      </c>
      <c r="AI59" s="200" t="e">
        <f>I59-SUM(#REF!)</f>
        <v>#REF!</v>
      </c>
      <c r="AJ59" s="200" t="e">
        <f>J59-SUM(#REF!)</f>
        <v>#REF!</v>
      </c>
      <c r="AK59" s="200" t="e">
        <f>K59-SUM(#REF!)</f>
        <v>#REF!</v>
      </c>
      <c r="AL59" s="200" t="e">
        <f>L59-SUM(#REF!)</f>
        <v>#REF!</v>
      </c>
      <c r="AM59" s="209" t="e">
        <f>S59-#REF!</f>
        <v>#REF!</v>
      </c>
      <c r="AN59" s="209" t="e">
        <f>T59-#REF!</f>
        <v>#REF!</v>
      </c>
      <c r="AO59" s="209" t="e">
        <f>U59-#REF!</f>
        <v>#REF!</v>
      </c>
      <c r="AP59" s="209" t="e">
        <f>V59-#REF!</f>
        <v>#REF!</v>
      </c>
      <c r="AQ59" s="209" t="e">
        <f>W59-#REF!</f>
        <v>#REF!</v>
      </c>
      <c r="AR59" s="209" t="e">
        <f>X59-#REF!</f>
        <v>#REF!</v>
      </c>
      <c r="AS59" s="209" t="e">
        <f>Y59-#REF!</f>
        <v>#REF!</v>
      </c>
      <c r="AT59" s="209" t="e">
        <f>Z59-#REF!</f>
        <v>#REF!</v>
      </c>
      <c r="AU59" s="210" t="e">
        <f>AA59-#REF!</f>
        <v>#REF!</v>
      </c>
    </row>
    <row r="60" spans="1:47" x14ac:dyDescent="0.35">
      <c r="A60" s="396"/>
      <c r="B60" s="149" t="s">
        <v>63</v>
      </c>
      <c r="C60" s="187">
        <f t="shared" ref="C60:L60" si="38">IFERROR(C42/C24,0)</f>
        <v>0</v>
      </c>
      <c r="D60" s="53">
        <f t="shared" si="38"/>
        <v>0</v>
      </c>
      <c r="E60" s="53">
        <f t="shared" si="38"/>
        <v>0</v>
      </c>
      <c r="F60" s="53">
        <f t="shared" si="38"/>
        <v>0</v>
      </c>
      <c r="G60" s="53">
        <f t="shared" si="38"/>
        <v>0</v>
      </c>
      <c r="H60" s="53">
        <f t="shared" si="38"/>
        <v>0</v>
      </c>
      <c r="I60" s="53">
        <f t="shared" si="38"/>
        <v>0</v>
      </c>
      <c r="J60" s="53">
        <f t="shared" si="38"/>
        <v>0</v>
      </c>
      <c r="K60" s="53">
        <f t="shared" si="38"/>
        <v>0</v>
      </c>
      <c r="L60" s="53">
        <f t="shared" si="38"/>
        <v>0</v>
      </c>
      <c r="M60" s="54"/>
      <c r="N60" s="53"/>
      <c r="O60" s="53"/>
      <c r="P60" s="53"/>
      <c r="Q60" s="399"/>
      <c r="R60" s="149" t="s">
        <v>63</v>
      </c>
      <c r="S60" s="195">
        <f t="shared" ref="S60:AA60" si="39">IFERROR(S42/S24,0)</f>
        <v>0</v>
      </c>
      <c r="T60" s="53">
        <f t="shared" si="39"/>
        <v>0</v>
      </c>
      <c r="U60" s="53">
        <f t="shared" si="39"/>
        <v>0</v>
      </c>
      <c r="V60" s="53">
        <f t="shared" si="39"/>
        <v>0</v>
      </c>
      <c r="W60" s="53">
        <f t="shared" si="39"/>
        <v>0</v>
      </c>
      <c r="X60" s="53">
        <f t="shared" si="39"/>
        <v>0</v>
      </c>
      <c r="Y60" s="53">
        <f t="shared" si="39"/>
        <v>0</v>
      </c>
      <c r="Z60" s="53">
        <f t="shared" si="39"/>
        <v>0</v>
      </c>
      <c r="AA60" s="55">
        <f t="shared" si="39"/>
        <v>0</v>
      </c>
      <c r="AB60" s="1">
        <v>70</v>
      </c>
      <c r="AC60" s="60" t="e">
        <f>C60-#REF!</f>
        <v>#REF!</v>
      </c>
      <c r="AD60" s="60" t="e">
        <f>D60-#REF!</f>
        <v>#REF!</v>
      </c>
      <c r="AE60" s="60" t="e">
        <f>E60-#REF!</f>
        <v>#REF!</v>
      </c>
      <c r="AF60" s="60" t="e">
        <f>F60-#REF!</f>
        <v>#REF!</v>
      </c>
      <c r="AG60" s="60" t="e">
        <f>G60-#REF!</f>
        <v>#REF!</v>
      </c>
      <c r="AH60" s="60" t="e">
        <f>H60-#REF!</f>
        <v>#REF!</v>
      </c>
      <c r="AI60" s="60" t="e">
        <f>I60-#REF!</f>
        <v>#REF!</v>
      </c>
      <c r="AJ60" s="60" t="e">
        <f>J60-#REF!</f>
        <v>#REF!</v>
      </c>
      <c r="AK60" s="60" t="e">
        <f>K60-#REF!</f>
        <v>#REF!</v>
      </c>
      <c r="AL60" s="60" t="e">
        <f>L60-#REF!</f>
        <v>#REF!</v>
      </c>
      <c r="AM60" s="60" t="e">
        <f>S60-#REF!</f>
        <v>#REF!</v>
      </c>
      <c r="AN60" s="60" t="e">
        <f>T60-#REF!</f>
        <v>#REF!</v>
      </c>
      <c r="AO60" s="60" t="e">
        <f>U60-#REF!</f>
        <v>#REF!</v>
      </c>
      <c r="AP60" s="60" t="e">
        <f>V60-#REF!</f>
        <v>#REF!</v>
      </c>
      <c r="AQ60" s="60" t="e">
        <f>W60-#REF!</f>
        <v>#REF!</v>
      </c>
      <c r="AR60" s="60" t="e">
        <f>X60-#REF!</f>
        <v>#REF!</v>
      </c>
      <c r="AS60" s="60" t="e">
        <f>Y60-#REF!</f>
        <v>#REF!</v>
      </c>
      <c r="AT60" s="60" t="e">
        <f>Z60-#REF!</f>
        <v>#REF!</v>
      </c>
      <c r="AU60" s="60" t="e">
        <f>AA60-#REF!</f>
        <v>#REF!</v>
      </c>
    </row>
    <row r="61" spans="1:47" x14ac:dyDescent="0.35">
      <c r="A61" s="396"/>
      <c r="B61" s="149" t="str">
        <f>B43</f>
        <v>Integrated PET (Excl. PX)</v>
      </c>
      <c r="C61" s="187">
        <f t="shared" ref="C61:L61" si="40">IFERROR(C43/C25,0)</f>
        <v>0</v>
      </c>
      <c r="D61" s="53">
        <f t="shared" si="40"/>
        <v>0</v>
      </c>
      <c r="E61" s="53">
        <f t="shared" si="40"/>
        <v>0</v>
      </c>
      <c r="F61" s="53">
        <f t="shared" si="40"/>
        <v>0</v>
      </c>
      <c r="G61" s="53">
        <f t="shared" si="40"/>
        <v>0</v>
      </c>
      <c r="H61" s="53">
        <f t="shared" si="40"/>
        <v>0</v>
      </c>
      <c r="I61" s="53">
        <f t="shared" si="40"/>
        <v>0</v>
      </c>
      <c r="J61" s="53">
        <f t="shared" si="40"/>
        <v>0</v>
      </c>
      <c r="K61" s="53">
        <f t="shared" si="40"/>
        <v>0</v>
      </c>
      <c r="L61" s="53">
        <f t="shared" si="40"/>
        <v>0</v>
      </c>
      <c r="M61" s="54"/>
      <c r="N61" s="53"/>
      <c r="O61" s="53"/>
      <c r="P61" s="53"/>
      <c r="Q61" s="399"/>
      <c r="R61" s="149" t="str">
        <f>R43</f>
        <v>Integrated PET (Excl. PX)</v>
      </c>
      <c r="S61" s="195">
        <f t="shared" ref="S61:AA61" si="41">IFERROR(S43/S25,0)</f>
        <v>0</v>
      </c>
      <c r="T61" s="53">
        <f t="shared" si="41"/>
        <v>0</v>
      </c>
      <c r="U61" s="53">
        <f t="shared" si="41"/>
        <v>0</v>
      </c>
      <c r="V61" s="53">
        <f t="shared" si="41"/>
        <v>0</v>
      </c>
      <c r="W61" s="53">
        <f t="shared" si="41"/>
        <v>0</v>
      </c>
      <c r="X61" s="53">
        <f t="shared" si="41"/>
        <v>0</v>
      </c>
      <c r="Y61" s="53">
        <f t="shared" si="41"/>
        <v>0</v>
      </c>
      <c r="Z61" s="53">
        <f t="shared" si="41"/>
        <v>0</v>
      </c>
      <c r="AA61" s="55">
        <f t="shared" si="41"/>
        <v>0</v>
      </c>
      <c r="AB61" s="1">
        <v>69</v>
      </c>
      <c r="AC61" s="60" t="e">
        <f>C61-#REF!</f>
        <v>#REF!</v>
      </c>
      <c r="AD61" s="60" t="e">
        <f>D61-#REF!</f>
        <v>#REF!</v>
      </c>
      <c r="AE61" s="60" t="e">
        <f>E61-#REF!</f>
        <v>#REF!</v>
      </c>
      <c r="AF61" s="60" t="e">
        <f>F61-#REF!</f>
        <v>#REF!</v>
      </c>
      <c r="AG61" s="60" t="e">
        <f>G61-#REF!</f>
        <v>#REF!</v>
      </c>
      <c r="AH61" s="60" t="e">
        <f>H61-#REF!</f>
        <v>#REF!</v>
      </c>
      <c r="AI61" s="60" t="e">
        <f>I61-#REF!</f>
        <v>#REF!</v>
      </c>
      <c r="AJ61" s="60" t="e">
        <f>J61-#REF!</f>
        <v>#REF!</v>
      </c>
      <c r="AK61" s="60" t="e">
        <f>K61-#REF!</f>
        <v>#REF!</v>
      </c>
      <c r="AL61" s="60" t="e">
        <f>L61-#REF!</f>
        <v>#REF!</v>
      </c>
      <c r="AM61" s="60" t="e">
        <f>S61-#REF!</f>
        <v>#REF!</v>
      </c>
      <c r="AN61" s="60" t="e">
        <f>T61-#REF!</f>
        <v>#REF!</v>
      </c>
      <c r="AO61" s="60" t="e">
        <f>U61-#REF!</f>
        <v>#REF!</v>
      </c>
      <c r="AP61" s="60" t="e">
        <f>V61-#REF!</f>
        <v>#REF!</v>
      </c>
      <c r="AQ61" s="60" t="e">
        <f>W61-#REF!</f>
        <v>#REF!</v>
      </c>
      <c r="AR61" s="60" t="e">
        <f>X61-#REF!</f>
        <v>#REF!</v>
      </c>
      <c r="AS61" s="60" t="e">
        <f>Y61-#REF!</f>
        <v>#REF!</v>
      </c>
      <c r="AT61" s="60" t="e">
        <f>Z61-#REF!</f>
        <v>#REF!</v>
      </c>
      <c r="AU61" s="60" t="e">
        <f>AA61-#REF!</f>
        <v>#REF!</v>
      </c>
    </row>
    <row r="62" spans="1:47" x14ac:dyDescent="0.35">
      <c r="A62" s="396"/>
      <c r="B62" s="262" t="s">
        <v>25</v>
      </c>
      <c r="C62" s="263" t="e">
        <f>#REF!</f>
        <v>#REF!</v>
      </c>
      <c r="D62" s="263" t="e">
        <f>#REF!</f>
        <v>#REF!</v>
      </c>
      <c r="E62" s="263" t="e">
        <f>#REF!</f>
        <v>#REF!</v>
      </c>
      <c r="F62" s="263" t="e">
        <f>#REF!</f>
        <v>#REF!</v>
      </c>
      <c r="G62" s="263" t="e">
        <f>#REF!</f>
        <v>#REF!</v>
      </c>
      <c r="H62" s="263" t="e">
        <f>#REF!</f>
        <v>#REF!</v>
      </c>
      <c r="I62" s="263" t="e">
        <f>#REF!</f>
        <v>#REF!</v>
      </c>
      <c r="J62" s="263" t="e">
        <f>#REF!</f>
        <v>#REF!</v>
      </c>
      <c r="K62" s="263" t="e">
        <f>#REF!</f>
        <v>#REF!</v>
      </c>
      <c r="L62" s="263" t="e">
        <f>#REF!</f>
        <v>#REF!</v>
      </c>
      <c r="M62" s="54"/>
      <c r="N62" s="53"/>
      <c r="O62" s="53"/>
      <c r="P62" s="53"/>
      <c r="Q62" s="399"/>
      <c r="R62" s="262" t="s">
        <v>25</v>
      </c>
      <c r="S62" s="263" t="e">
        <f>#REF!</f>
        <v>#REF!</v>
      </c>
      <c r="T62" s="263" t="e">
        <f>#REF!</f>
        <v>#REF!</v>
      </c>
      <c r="U62" s="263" t="e">
        <f>#REF!</f>
        <v>#REF!</v>
      </c>
      <c r="V62" s="263" t="e">
        <f>#REF!</f>
        <v>#REF!</v>
      </c>
      <c r="W62" s="263" t="e">
        <f>#REF!</f>
        <v>#REF!</v>
      </c>
      <c r="X62" s="263" t="e">
        <f>#REF!</f>
        <v>#REF!</v>
      </c>
      <c r="Y62" s="263" t="e">
        <f>#REF!</f>
        <v>#REF!</v>
      </c>
      <c r="Z62" s="263" t="e">
        <f>#REF!</f>
        <v>#REF!</v>
      </c>
      <c r="AA62" s="266" t="e">
        <f>#REF!</f>
        <v>#REF!</v>
      </c>
      <c r="AB62" s="1"/>
      <c r="AC62" s="60"/>
      <c r="AD62" s="60"/>
      <c r="AE62" s="60"/>
      <c r="AF62" s="60"/>
      <c r="AG62" s="60"/>
      <c r="AH62" s="60"/>
      <c r="AI62" s="60"/>
      <c r="AJ62" s="60"/>
      <c r="AK62" s="60"/>
      <c r="AL62" s="60"/>
      <c r="AM62" s="60"/>
      <c r="AN62" s="60"/>
      <c r="AO62" s="60"/>
      <c r="AP62" s="60"/>
      <c r="AQ62" s="60"/>
      <c r="AR62" s="60"/>
      <c r="AS62" s="60"/>
      <c r="AT62" s="60"/>
      <c r="AU62" s="60"/>
    </row>
    <row r="63" spans="1:47" x14ac:dyDescent="0.35">
      <c r="A63" s="396"/>
      <c r="B63" s="149" t="s">
        <v>64</v>
      </c>
      <c r="C63" s="187">
        <f t="shared" ref="C63:L63" si="42">IFERROR(C44/C26,0)</f>
        <v>0</v>
      </c>
      <c r="D63" s="53">
        <f t="shared" si="42"/>
        <v>0</v>
      </c>
      <c r="E63" s="53">
        <f t="shared" si="42"/>
        <v>0</v>
      </c>
      <c r="F63" s="53">
        <f t="shared" si="42"/>
        <v>0</v>
      </c>
      <c r="G63" s="53">
        <f t="shared" si="42"/>
        <v>0</v>
      </c>
      <c r="H63" s="53">
        <f t="shared" si="42"/>
        <v>0</v>
      </c>
      <c r="I63" s="53">
        <f t="shared" si="42"/>
        <v>0</v>
      </c>
      <c r="J63" s="53">
        <f t="shared" si="42"/>
        <v>0</v>
      </c>
      <c r="K63" s="53">
        <f t="shared" si="42"/>
        <v>0</v>
      </c>
      <c r="L63" s="53">
        <f t="shared" si="42"/>
        <v>0</v>
      </c>
      <c r="M63" s="54"/>
      <c r="N63" s="53"/>
      <c r="O63" s="53"/>
      <c r="P63" s="53"/>
      <c r="Q63" s="399"/>
      <c r="R63" s="149" t="s">
        <v>87</v>
      </c>
      <c r="S63" s="195">
        <f t="shared" ref="S63:AA63" si="43">IFERROR(S44/S26,0)</f>
        <v>0</v>
      </c>
      <c r="T63" s="53">
        <f t="shared" si="43"/>
        <v>0</v>
      </c>
      <c r="U63" s="53">
        <f t="shared" si="43"/>
        <v>0</v>
      </c>
      <c r="V63" s="53">
        <f t="shared" si="43"/>
        <v>0</v>
      </c>
      <c r="W63" s="53">
        <f t="shared" si="43"/>
        <v>0</v>
      </c>
      <c r="X63" s="53">
        <f t="shared" si="43"/>
        <v>0</v>
      </c>
      <c r="Y63" s="53">
        <f t="shared" si="43"/>
        <v>0</v>
      </c>
      <c r="Z63" s="53">
        <f t="shared" si="43"/>
        <v>0</v>
      </c>
      <c r="AA63" s="55">
        <f t="shared" si="43"/>
        <v>0</v>
      </c>
      <c r="AB63" s="1">
        <v>73</v>
      </c>
      <c r="AC63" s="60" t="e">
        <f>C63-#REF!</f>
        <v>#REF!</v>
      </c>
      <c r="AD63" s="60" t="e">
        <f>D63-#REF!</f>
        <v>#REF!</v>
      </c>
      <c r="AE63" s="60" t="e">
        <f>E63-#REF!</f>
        <v>#REF!</v>
      </c>
      <c r="AF63" s="60" t="e">
        <f>F63-#REF!</f>
        <v>#REF!</v>
      </c>
      <c r="AG63" s="60" t="e">
        <f>G63-#REF!</f>
        <v>#REF!</v>
      </c>
      <c r="AH63" s="60" t="e">
        <f>H63-#REF!</f>
        <v>#REF!</v>
      </c>
      <c r="AI63" s="60" t="e">
        <f>I63-#REF!</f>
        <v>#REF!</v>
      </c>
      <c r="AJ63" s="60" t="e">
        <f>J63-#REF!</f>
        <v>#REF!</v>
      </c>
      <c r="AK63" s="60" t="e">
        <f>K63-#REF!</f>
        <v>#REF!</v>
      </c>
      <c r="AL63" s="60" t="e">
        <f>L63-#REF!</f>
        <v>#REF!</v>
      </c>
      <c r="AM63" s="60" t="e">
        <f>S63-#REF!</f>
        <v>#REF!</v>
      </c>
      <c r="AN63" s="60" t="e">
        <f>T63-#REF!</f>
        <v>#REF!</v>
      </c>
      <c r="AO63" s="60" t="e">
        <f>U63-#REF!</f>
        <v>#REF!</v>
      </c>
      <c r="AP63" s="60" t="e">
        <f>V63-#REF!</f>
        <v>#REF!</v>
      </c>
      <c r="AQ63" s="60" t="e">
        <f>W63-#REF!</f>
        <v>#REF!</v>
      </c>
      <c r="AR63" s="60" t="e">
        <f>X63-#REF!</f>
        <v>#REF!</v>
      </c>
      <c r="AS63" s="60" t="e">
        <f>Y63-#REF!</f>
        <v>#REF!</v>
      </c>
      <c r="AT63" s="60" t="e">
        <f>Z63-#REF!</f>
        <v>#REF!</v>
      </c>
      <c r="AU63" s="60" t="e">
        <f>AA63-#REF!</f>
        <v>#REF!</v>
      </c>
    </row>
    <row r="64" spans="1:47" x14ac:dyDescent="0.35">
      <c r="A64" s="396"/>
      <c r="B64" s="149" t="s">
        <v>86</v>
      </c>
      <c r="C64" s="187">
        <f t="shared" ref="C64:L64" si="44">IFERROR(C45/C27,0)</f>
        <v>0</v>
      </c>
      <c r="D64" s="53">
        <f t="shared" si="44"/>
        <v>0</v>
      </c>
      <c r="E64" s="53">
        <f t="shared" si="44"/>
        <v>0</v>
      </c>
      <c r="F64" s="53">
        <f t="shared" si="44"/>
        <v>0</v>
      </c>
      <c r="G64" s="53">
        <f t="shared" si="44"/>
        <v>0</v>
      </c>
      <c r="H64" s="53">
        <f t="shared" si="44"/>
        <v>0</v>
      </c>
      <c r="I64" s="53">
        <f t="shared" si="44"/>
        <v>0</v>
      </c>
      <c r="J64" s="53">
        <f t="shared" si="44"/>
        <v>0</v>
      </c>
      <c r="K64" s="53">
        <f t="shared" si="44"/>
        <v>0</v>
      </c>
      <c r="L64" s="53">
        <f t="shared" si="44"/>
        <v>0</v>
      </c>
      <c r="M64" s="54"/>
      <c r="N64" s="53"/>
      <c r="O64" s="53"/>
      <c r="P64" s="53"/>
      <c r="Q64" s="399"/>
      <c r="R64" s="149" t="s">
        <v>86</v>
      </c>
      <c r="S64" s="195">
        <f t="shared" ref="S64:AA64" si="45">IFERROR(S45/S27,0)</f>
        <v>0</v>
      </c>
      <c r="T64" s="53">
        <f t="shared" si="45"/>
        <v>0</v>
      </c>
      <c r="U64" s="53">
        <f t="shared" si="45"/>
        <v>0</v>
      </c>
      <c r="V64" s="53">
        <f t="shared" si="45"/>
        <v>0</v>
      </c>
      <c r="W64" s="53">
        <f t="shared" si="45"/>
        <v>0</v>
      </c>
      <c r="X64" s="53">
        <f t="shared" si="45"/>
        <v>0</v>
      </c>
      <c r="Y64" s="53">
        <f t="shared" si="45"/>
        <v>0</v>
      </c>
      <c r="Z64" s="53">
        <f t="shared" si="45"/>
        <v>0</v>
      </c>
      <c r="AA64" s="55">
        <f t="shared" si="45"/>
        <v>0</v>
      </c>
      <c r="AB64" s="1">
        <v>74</v>
      </c>
      <c r="AC64" s="60" t="e">
        <f>C64-#REF!</f>
        <v>#REF!</v>
      </c>
      <c r="AD64" s="60" t="e">
        <f>D64-#REF!</f>
        <v>#REF!</v>
      </c>
      <c r="AE64" s="60" t="e">
        <f>E64-#REF!</f>
        <v>#REF!</v>
      </c>
      <c r="AF64" s="60" t="e">
        <f>F64-#REF!</f>
        <v>#REF!</v>
      </c>
      <c r="AG64" s="60" t="e">
        <f>G64-#REF!</f>
        <v>#REF!</v>
      </c>
      <c r="AH64" s="60" t="e">
        <f>H64-#REF!</f>
        <v>#REF!</v>
      </c>
      <c r="AI64" s="60" t="e">
        <f>I64-#REF!</f>
        <v>#REF!</v>
      </c>
      <c r="AJ64" s="60" t="e">
        <f>J64-#REF!</f>
        <v>#REF!</v>
      </c>
      <c r="AK64" s="60" t="e">
        <f>K64-#REF!</f>
        <v>#REF!</v>
      </c>
      <c r="AL64" s="60" t="e">
        <f>L64-#REF!</f>
        <v>#REF!</v>
      </c>
      <c r="AM64" s="60" t="e">
        <f>S64-#REF!</f>
        <v>#REF!</v>
      </c>
      <c r="AN64" s="60" t="e">
        <f>T64-#REF!</f>
        <v>#REF!</v>
      </c>
      <c r="AO64" s="60" t="e">
        <f>U64-#REF!</f>
        <v>#REF!</v>
      </c>
      <c r="AP64" s="60" t="e">
        <f>V64-#REF!</f>
        <v>#REF!</v>
      </c>
      <c r="AQ64" s="60" t="e">
        <f>W64-#REF!</f>
        <v>#REF!</v>
      </c>
      <c r="AR64" s="60" t="e">
        <f>X64-#REF!</f>
        <v>#REF!</v>
      </c>
      <c r="AS64" s="60" t="e">
        <f>Y64-#REF!</f>
        <v>#REF!</v>
      </c>
      <c r="AT64" s="60" t="e">
        <f>Z64-#REF!</f>
        <v>#REF!</v>
      </c>
      <c r="AU64" s="60" t="e">
        <f>AA64-#REF!</f>
        <v>#REF!</v>
      </c>
    </row>
    <row r="65" spans="1:51" ht="12.65" customHeight="1" x14ac:dyDescent="0.35">
      <c r="A65" s="396"/>
      <c r="B65" s="150" t="s">
        <v>84</v>
      </c>
      <c r="C65" s="188">
        <f t="shared" ref="C65:L65" si="46">IFERROR(C46/C28,0)</f>
        <v>0</v>
      </c>
      <c r="D65" s="53">
        <f t="shared" si="46"/>
        <v>0</v>
      </c>
      <c r="E65" s="53">
        <f t="shared" si="46"/>
        <v>0</v>
      </c>
      <c r="F65" s="53">
        <f t="shared" si="46"/>
        <v>0</v>
      </c>
      <c r="G65" s="53">
        <f t="shared" si="46"/>
        <v>0</v>
      </c>
      <c r="H65" s="53">
        <f t="shared" si="46"/>
        <v>0</v>
      </c>
      <c r="I65" s="53">
        <f t="shared" si="46"/>
        <v>0</v>
      </c>
      <c r="J65" s="53">
        <f t="shared" si="46"/>
        <v>0</v>
      </c>
      <c r="K65" s="53">
        <f t="shared" si="46"/>
        <v>0</v>
      </c>
      <c r="L65" s="53">
        <f t="shared" si="46"/>
        <v>0</v>
      </c>
      <c r="M65" s="54"/>
      <c r="N65" s="53"/>
      <c r="O65" s="53"/>
      <c r="P65" s="53"/>
      <c r="Q65" s="399"/>
      <c r="R65" s="150" t="s">
        <v>84</v>
      </c>
      <c r="S65" s="196">
        <f t="shared" ref="S65:AA65" si="47">IFERROR(S46/S28,0)</f>
        <v>0</v>
      </c>
      <c r="T65" s="53">
        <f t="shared" si="47"/>
        <v>0</v>
      </c>
      <c r="U65" s="53">
        <f t="shared" si="47"/>
        <v>0</v>
      </c>
      <c r="V65" s="53">
        <f t="shared" si="47"/>
        <v>0</v>
      </c>
      <c r="W65" s="53">
        <f t="shared" si="47"/>
        <v>0</v>
      </c>
      <c r="X65" s="53">
        <f t="shared" si="47"/>
        <v>0</v>
      </c>
      <c r="Y65" s="53">
        <f t="shared" si="47"/>
        <v>0</v>
      </c>
      <c r="Z65" s="53">
        <f t="shared" si="47"/>
        <v>0</v>
      </c>
      <c r="AA65" s="55">
        <f t="shared" si="47"/>
        <v>0</v>
      </c>
      <c r="AB65" s="1">
        <v>75</v>
      </c>
      <c r="AC65" s="60" t="e">
        <f>C65-#REF!</f>
        <v>#REF!</v>
      </c>
      <c r="AD65" s="60" t="e">
        <f>D65-#REF!</f>
        <v>#REF!</v>
      </c>
      <c r="AE65" s="60" t="e">
        <f>E65-#REF!</f>
        <v>#REF!</v>
      </c>
      <c r="AF65" s="60" t="e">
        <f>F65-#REF!</f>
        <v>#REF!</v>
      </c>
      <c r="AG65" s="60" t="e">
        <f>G65-#REF!</f>
        <v>#REF!</v>
      </c>
      <c r="AH65" s="60" t="e">
        <f>H65-#REF!</f>
        <v>#REF!</v>
      </c>
      <c r="AI65" s="60" t="e">
        <f>I65-#REF!</f>
        <v>#REF!</v>
      </c>
      <c r="AJ65" s="60" t="e">
        <f>J65-#REF!</f>
        <v>#REF!</v>
      </c>
      <c r="AK65" s="60" t="e">
        <f>K65-#REF!</f>
        <v>#REF!</v>
      </c>
      <c r="AL65" s="60" t="e">
        <f>L65-#REF!</f>
        <v>#REF!</v>
      </c>
      <c r="AM65" s="60" t="e">
        <f>S65-#REF!</f>
        <v>#REF!</v>
      </c>
      <c r="AN65" s="60" t="e">
        <f>T65-#REF!</f>
        <v>#REF!</v>
      </c>
      <c r="AO65" s="60" t="e">
        <f>U65-#REF!</f>
        <v>#REF!</v>
      </c>
      <c r="AP65" s="60" t="e">
        <f>V65-#REF!</f>
        <v>#REF!</v>
      </c>
      <c r="AQ65" s="60" t="e">
        <f>W65-#REF!</f>
        <v>#REF!</v>
      </c>
      <c r="AR65" s="60" t="e">
        <f>X65-#REF!</f>
        <v>#REF!</v>
      </c>
      <c r="AS65" s="60" t="e">
        <f>Y65-#REF!</f>
        <v>#REF!</v>
      </c>
      <c r="AT65" s="60" t="e">
        <f>Z65-#REF!</f>
        <v>#REF!</v>
      </c>
      <c r="AU65" s="60" t="e">
        <f>AA65-#REF!</f>
        <v>#REF!</v>
      </c>
    </row>
    <row r="66" spans="1:51" x14ac:dyDescent="0.35">
      <c r="A66" s="396"/>
      <c r="B66" s="143" t="s">
        <v>15</v>
      </c>
      <c r="C66" s="186">
        <f t="shared" ref="C66:L66" si="48">IFERROR(C47/C29,0)</f>
        <v>0</v>
      </c>
      <c r="D66" s="50">
        <f t="shared" si="48"/>
        <v>0</v>
      </c>
      <c r="E66" s="50">
        <f t="shared" si="48"/>
        <v>0</v>
      </c>
      <c r="F66" s="50">
        <f t="shared" si="48"/>
        <v>0</v>
      </c>
      <c r="G66" s="50">
        <f t="shared" si="48"/>
        <v>0</v>
      </c>
      <c r="H66" s="50">
        <f t="shared" si="48"/>
        <v>0</v>
      </c>
      <c r="I66" s="50">
        <f t="shared" si="48"/>
        <v>0</v>
      </c>
      <c r="J66" s="50">
        <f t="shared" si="48"/>
        <v>0</v>
      </c>
      <c r="K66" s="50">
        <f t="shared" si="48"/>
        <v>0</v>
      </c>
      <c r="L66" s="50">
        <f t="shared" si="48"/>
        <v>0</v>
      </c>
      <c r="M66" s="51"/>
      <c r="N66" s="50"/>
      <c r="O66" s="50"/>
      <c r="P66" s="50"/>
      <c r="Q66" s="399"/>
      <c r="R66" s="143" t="s">
        <v>15</v>
      </c>
      <c r="S66" s="140">
        <f t="shared" ref="S66:AA66" si="49">IFERROR(S47/S29,0)</f>
        <v>0</v>
      </c>
      <c r="T66" s="50">
        <f t="shared" si="49"/>
        <v>0</v>
      </c>
      <c r="U66" s="50">
        <f t="shared" si="49"/>
        <v>0</v>
      </c>
      <c r="V66" s="50">
        <f t="shared" si="49"/>
        <v>0</v>
      </c>
      <c r="W66" s="50">
        <f t="shared" si="49"/>
        <v>0</v>
      </c>
      <c r="X66" s="50">
        <f t="shared" si="49"/>
        <v>0</v>
      </c>
      <c r="Y66" s="50">
        <f t="shared" si="49"/>
        <v>0</v>
      </c>
      <c r="Z66" s="50">
        <f t="shared" si="49"/>
        <v>0</v>
      </c>
      <c r="AA66" s="52">
        <f t="shared" si="49"/>
        <v>0</v>
      </c>
      <c r="AB66" s="1">
        <v>76</v>
      </c>
      <c r="AC66" s="60" t="e">
        <f>C66-#REF!</f>
        <v>#REF!</v>
      </c>
      <c r="AD66" s="60" t="e">
        <f>D66-#REF!</f>
        <v>#REF!</v>
      </c>
      <c r="AE66" s="60" t="e">
        <f>E66-#REF!</f>
        <v>#REF!</v>
      </c>
      <c r="AF66" s="60" t="e">
        <f>F66-#REF!</f>
        <v>#REF!</v>
      </c>
      <c r="AG66" s="60" t="e">
        <f>G66-#REF!</f>
        <v>#REF!</v>
      </c>
      <c r="AH66" s="60" t="e">
        <f>H66-#REF!</f>
        <v>#REF!</v>
      </c>
      <c r="AI66" s="60" t="e">
        <f>I66-#REF!</f>
        <v>#REF!</v>
      </c>
      <c r="AJ66" s="60" t="e">
        <f>J66-#REF!</f>
        <v>#REF!</v>
      </c>
      <c r="AK66" s="60" t="e">
        <f>K66-#REF!</f>
        <v>#REF!</v>
      </c>
      <c r="AL66" s="60" t="e">
        <f>L66-#REF!</f>
        <v>#REF!</v>
      </c>
      <c r="AM66" s="60" t="e">
        <f>S66-#REF!</f>
        <v>#REF!</v>
      </c>
      <c r="AN66" s="60" t="e">
        <f>T66-#REF!</f>
        <v>#REF!</v>
      </c>
      <c r="AO66" s="60" t="e">
        <f>U66-#REF!</f>
        <v>#REF!</v>
      </c>
      <c r="AP66" s="60" t="e">
        <f>V66-#REF!</f>
        <v>#REF!</v>
      </c>
      <c r="AQ66" s="60" t="e">
        <f>W66-#REF!</f>
        <v>#REF!</v>
      </c>
      <c r="AR66" s="60" t="e">
        <f>X66-#REF!</f>
        <v>#REF!</v>
      </c>
      <c r="AS66" s="60" t="e">
        <f>Y66-#REF!</f>
        <v>#REF!</v>
      </c>
      <c r="AT66" s="60" t="e">
        <f>Z66-#REF!</f>
        <v>#REF!</v>
      </c>
      <c r="AU66" s="60" t="e">
        <f>AA66-#REF!</f>
        <v>#REF!</v>
      </c>
    </row>
    <row r="67" spans="1:51" x14ac:dyDescent="0.35">
      <c r="A67" s="396"/>
      <c r="B67" s="262" t="s">
        <v>133</v>
      </c>
      <c r="C67" s="263" t="e">
        <f>#REF!</f>
        <v>#REF!</v>
      </c>
      <c r="D67" s="263" t="e">
        <f>#REF!</f>
        <v>#REF!</v>
      </c>
      <c r="E67" s="263" t="e">
        <f>#REF!</f>
        <v>#REF!</v>
      </c>
      <c r="F67" s="263" t="e">
        <f>#REF!</f>
        <v>#REF!</v>
      </c>
      <c r="G67" s="263" t="e">
        <f>#REF!</f>
        <v>#REF!</v>
      </c>
      <c r="H67" s="263" t="e">
        <f>#REF!</f>
        <v>#REF!</v>
      </c>
      <c r="I67" s="263" t="e">
        <f>#REF!</f>
        <v>#REF!</v>
      </c>
      <c r="J67" s="263" t="e">
        <f>#REF!</f>
        <v>#REF!</v>
      </c>
      <c r="K67" s="263" t="e">
        <f>#REF!</f>
        <v>#REF!</v>
      </c>
      <c r="L67" s="263" t="e">
        <f>#REF!</f>
        <v>#REF!</v>
      </c>
      <c r="M67" s="51"/>
      <c r="N67" s="50"/>
      <c r="O67" s="50"/>
      <c r="P67" s="50"/>
      <c r="Q67" s="399"/>
      <c r="R67" s="262" t="s">
        <v>133</v>
      </c>
      <c r="S67" s="263" t="e">
        <f>#REF!</f>
        <v>#REF!</v>
      </c>
      <c r="T67" s="263" t="e">
        <f>#REF!</f>
        <v>#REF!</v>
      </c>
      <c r="U67" s="263" t="e">
        <f>#REF!</f>
        <v>#REF!</v>
      </c>
      <c r="V67" s="263" t="e">
        <f>#REF!</f>
        <v>#REF!</v>
      </c>
      <c r="W67" s="263" t="e">
        <f>#REF!</f>
        <v>#REF!</v>
      </c>
      <c r="X67" s="263" t="e">
        <f>#REF!</f>
        <v>#REF!</v>
      </c>
      <c r="Y67" s="263" t="e">
        <f>#REF!</f>
        <v>#REF!</v>
      </c>
      <c r="Z67" s="263" t="e">
        <f>#REF!</f>
        <v>#REF!</v>
      </c>
      <c r="AA67" s="266" t="e">
        <f>#REF!</f>
        <v>#REF!</v>
      </c>
      <c r="AB67" s="1"/>
      <c r="AC67" s="60"/>
      <c r="AD67" s="60"/>
      <c r="AE67" s="60"/>
      <c r="AF67" s="60"/>
      <c r="AG67" s="60"/>
      <c r="AH67" s="60"/>
      <c r="AI67" s="60"/>
      <c r="AJ67" s="60"/>
      <c r="AK67" s="60"/>
      <c r="AL67" s="60"/>
      <c r="AM67" s="60"/>
      <c r="AN67" s="60"/>
      <c r="AO67" s="60"/>
      <c r="AP67" s="60"/>
      <c r="AQ67" s="60"/>
      <c r="AR67" s="60"/>
      <c r="AS67" s="60"/>
      <c r="AT67" s="60"/>
      <c r="AU67" s="60"/>
    </row>
    <row r="68" spans="1:51" x14ac:dyDescent="0.35">
      <c r="A68" s="396"/>
      <c r="B68" s="143" t="s">
        <v>82</v>
      </c>
      <c r="C68" s="186">
        <f t="shared" ref="C68:L68" si="50">IFERROR(C48/C30,0)</f>
        <v>0</v>
      </c>
      <c r="D68" s="50">
        <f t="shared" si="50"/>
        <v>0</v>
      </c>
      <c r="E68" s="50">
        <f t="shared" si="50"/>
        <v>0</v>
      </c>
      <c r="F68" s="50">
        <f t="shared" si="50"/>
        <v>0</v>
      </c>
      <c r="G68" s="50">
        <f t="shared" si="50"/>
        <v>0</v>
      </c>
      <c r="H68" s="50">
        <f t="shared" si="50"/>
        <v>0</v>
      </c>
      <c r="I68" s="50">
        <f t="shared" si="50"/>
        <v>0</v>
      </c>
      <c r="J68" s="50">
        <f t="shared" si="50"/>
        <v>0</v>
      </c>
      <c r="K68" s="50">
        <f t="shared" si="50"/>
        <v>0</v>
      </c>
      <c r="L68" s="50">
        <f t="shared" si="50"/>
        <v>0</v>
      </c>
      <c r="M68" s="51"/>
      <c r="N68" s="50"/>
      <c r="O68" s="50"/>
      <c r="P68" s="50"/>
      <c r="Q68" s="399"/>
      <c r="R68" s="143" t="s">
        <v>82</v>
      </c>
      <c r="S68" s="186">
        <f t="shared" ref="S68:AA68" si="51">IFERROR(S48/S30,0)</f>
        <v>0</v>
      </c>
      <c r="T68" s="50">
        <f t="shared" si="51"/>
        <v>0</v>
      </c>
      <c r="U68" s="50">
        <f t="shared" si="51"/>
        <v>0</v>
      </c>
      <c r="V68" s="50">
        <f t="shared" si="51"/>
        <v>0</v>
      </c>
      <c r="W68" s="50">
        <f t="shared" si="51"/>
        <v>0</v>
      </c>
      <c r="X68" s="50">
        <f t="shared" si="51"/>
        <v>0</v>
      </c>
      <c r="Y68" s="50">
        <f t="shared" si="51"/>
        <v>0</v>
      </c>
      <c r="Z68" s="50">
        <f t="shared" si="51"/>
        <v>0</v>
      </c>
      <c r="AA68" s="52">
        <f t="shared" si="51"/>
        <v>0</v>
      </c>
      <c r="AB68" s="1"/>
      <c r="AC68" s="60"/>
      <c r="AD68" s="60"/>
      <c r="AE68" s="60"/>
      <c r="AF68" s="60"/>
      <c r="AG68" s="60"/>
      <c r="AH68" s="60"/>
      <c r="AI68" s="60"/>
      <c r="AJ68" s="60"/>
      <c r="AK68" s="60"/>
      <c r="AL68" s="60"/>
      <c r="AM68" s="60"/>
      <c r="AN68" s="60"/>
      <c r="AO68" s="60"/>
      <c r="AP68" s="60"/>
      <c r="AQ68" s="60"/>
      <c r="AR68" s="60"/>
      <c r="AS68" s="60"/>
      <c r="AT68" s="60"/>
      <c r="AU68" s="60"/>
    </row>
    <row r="69" spans="1:51" ht="15" thickBot="1" x14ac:dyDescent="0.4">
      <c r="A69" s="396"/>
      <c r="B69" s="262" t="s">
        <v>132</v>
      </c>
      <c r="C69" s="263">
        <v>0</v>
      </c>
      <c r="D69" s="263">
        <v>0</v>
      </c>
      <c r="E69" s="263">
        <v>0</v>
      </c>
      <c r="F69" s="263">
        <v>0</v>
      </c>
      <c r="G69" s="263">
        <v>0</v>
      </c>
      <c r="H69" s="263">
        <v>416.35184924524611</v>
      </c>
      <c r="I69" s="263">
        <v>252.37613583614745</v>
      </c>
      <c r="J69" s="263">
        <v>219.094517188238</v>
      </c>
      <c r="K69" s="263">
        <v>249.33039718288032</v>
      </c>
      <c r="L69" s="263">
        <v>324.93825413791689</v>
      </c>
      <c r="M69" s="51"/>
      <c r="N69" s="50"/>
      <c r="O69" s="50"/>
      <c r="P69" s="50"/>
      <c r="Q69" s="399"/>
      <c r="R69" s="262" t="s">
        <v>132</v>
      </c>
      <c r="S69" s="263">
        <v>191.49002212037894</v>
      </c>
      <c r="T69" s="263">
        <v>244.71088872147871</v>
      </c>
      <c r="U69" s="263">
        <v>291.18949041832622</v>
      </c>
      <c r="V69" s="263">
        <v>232.86154345207879</v>
      </c>
      <c r="W69" s="263">
        <v>228.55966613963767</v>
      </c>
      <c r="X69" s="263">
        <v>178.79362975137846</v>
      </c>
      <c r="Y69" s="263">
        <v>322.28793799418099</v>
      </c>
      <c r="Z69" s="263">
        <v>355.97926478704198</v>
      </c>
      <c r="AA69" s="266">
        <v>442.69218401906636</v>
      </c>
      <c r="AB69" s="1"/>
      <c r="AC69" s="60"/>
      <c r="AD69" s="60"/>
      <c r="AE69" s="60"/>
      <c r="AF69" s="60"/>
      <c r="AG69" s="60"/>
      <c r="AH69" s="60"/>
      <c r="AI69" s="60"/>
      <c r="AJ69" s="60"/>
      <c r="AK69" s="60"/>
      <c r="AL69" s="60"/>
      <c r="AM69" s="60"/>
      <c r="AN69" s="60"/>
      <c r="AO69" s="60"/>
      <c r="AP69" s="60"/>
      <c r="AQ69" s="60"/>
      <c r="AR69" s="60"/>
      <c r="AS69" s="60"/>
      <c r="AT69" s="60"/>
      <c r="AU69" s="60"/>
    </row>
    <row r="70" spans="1:51" ht="15" thickBot="1" x14ac:dyDescent="0.4">
      <c r="A70" s="396"/>
      <c r="B70" s="143" t="s">
        <v>83</v>
      </c>
      <c r="C70" s="186">
        <f t="shared" ref="C70:L70" si="52">IFERROR(C49/C31,0)</f>
        <v>0</v>
      </c>
      <c r="D70" s="50">
        <f t="shared" si="52"/>
        <v>0</v>
      </c>
      <c r="E70" s="50">
        <f t="shared" si="52"/>
        <v>0</v>
      </c>
      <c r="F70" s="50">
        <f t="shared" si="52"/>
        <v>0</v>
      </c>
      <c r="G70" s="50">
        <f t="shared" si="52"/>
        <v>0</v>
      </c>
      <c r="H70" s="50">
        <f t="shared" si="52"/>
        <v>0</v>
      </c>
      <c r="I70" s="50">
        <f t="shared" si="52"/>
        <v>0</v>
      </c>
      <c r="J70" s="50">
        <f t="shared" si="52"/>
        <v>0</v>
      </c>
      <c r="K70" s="50">
        <f t="shared" si="52"/>
        <v>0</v>
      </c>
      <c r="L70" s="50">
        <f t="shared" si="52"/>
        <v>0</v>
      </c>
      <c r="M70" s="51"/>
      <c r="N70" s="50"/>
      <c r="O70" s="50"/>
      <c r="P70" s="50"/>
      <c r="Q70" s="399"/>
      <c r="R70" s="143" t="s">
        <v>83</v>
      </c>
      <c r="S70" s="140">
        <f t="shared" ref="S70:AA70" si="53">IFERROR(S49/S31,0)</f>
        <v>0</v>
      </c>
      <c r="T70" s="50">
        <f t="shared" si="53"/>
        <v>0</v>
      </c>
      <c r="U70" s="50">
        <f t="shared" si="53"/>
        <v>0</v>
      </c>
      <c r="V70" s="50">
        <f t="shared" si="53"/>
        <v>0</v>
      </c>
      <c r="W70" s="50">
        <f t="shared" si="53"/>
        <v>0</v>
      </c>
      <c r="X70" s="50">
        <f t="shared" si="53"/>
        <v>0</v>
      </c>
      <c r="Y70" s="50">
        <f t="shared" si="53"/>
        <v>0</v>
      </c>
      <c r="Z70" s="50">
        <f t="shared" si="53"/>
        <v>0</v>
      </c>
      <c r="AA70" s="52">
        <f t="shared" si="53"/>
        <v>0</v>
      </c>
      <c r="AB70" s="1" t="s">
        <v>118</v>
      </c>
      <c r="AC70" s="60" t="e">
        <f>C70-SUM(#REF!)</f>
        <v>#REF!</v>
      </c>
      <c r="AD70" s="60" t="e">
        <f>D70-SUM(#REF!)</f>
        <v>#REF!</v>
      </c>
      <c r="AE70" s="60" t="e">
        <f>E70-SUM(#REF!)</f>
        <v>#REF!</v>
      </c>
      <c r="AF70" s="60" t="e">
        <f>F70-SUM(#REF!)</f>
        <v>#REF!</v>
      </c>
      <c r="AG70" s="60" t="e">
        <f>G70-SUM(#REF!)</f>
        <v>#REF!</v>
      </c>
      <c r="AH70" s="60" t="e">
        <f>H70-SUM(#REF!)</f>
        <v>#REF!</v>
      </c>
      <c r="AI70" s="60" t="e">
        <f>I70-SUM(#REF!)</f>
        <v>#REF!</v>
      </c>
      <c r="AJ70" s="60" t="e">
        <f>J70-SUM(#REF!)</f>
        <v>#REF!</v>
      </c>
      <c r="AK70" s="219" t="e">
        <f>K70-SUM(#REF!)</f>
        <v>#REF!</v>
      </c>
      <c r="AL70" s="216" t="e">
        <f>L70-SUM(#REF!)</f>
        <v>#REF!</v>
      </c>
      <c r="AM70" s="217" t="e">
        <f>S70-#REF!</f>
        <v>#REF!</v>
      </c>
      <c r="AN70" s="217" t="e">
        <f>T70-#REF!</f>
        <v>#REF!</v>
      </c>
      <c r="AO70" s="217" t="e">
        <f>U70-#REF!</f>
        <v>#REF!</v>
      </c>
      <c r="AP70" s="217" t="e">
        <f>V70-#REF!</f>
        <v>#REF!</v>
      </c>
      <c r="AQ70" s="217" t="e">
        <f>W70-#REF!</f>
        <v>#REF!</v>
      </c>
      <c r="AR70" s="217" t="e">
        <f>X70-#REF!</f>
        <v>#REF!</v>
      </c>
      <c r="AS70" s="217" t="e">
        <f>Y70-#REF!</f>
        <v>#REF!</v>
      </c>
      <c r="AT70" s="217" t="e">
        <f>Z70-#REF!</f>
        <v>#REF!</v>
      </c>
      <c r="AU70" s="218" t="e">
        <f>AA70-#REF!</f>
        <v>#REF!</v>
      </c>
      <c r="AV70" s="220" t="s">
        <v>129</v>
      </c>
    </row>
    <row r="71" spans="1:51" x14ac:dyDescent="0.35">
      <c r="A71" s="396"/>
      <c r="B71" s="150" t="s">
        <v>65</v>
      </c>
      <c r="C71" s="188">
        <f t="shared" ref="C71:L71" si="54">IFERROR(C50/C32,0)</f>
        <v>0</v>
      </c>
      <c r="D71" s="53">
        <f t="shared" si="54"/>
        <v>0</v>
      </c>
      <c r="E71" s="53">
        <f t="shared" si="54"/>
        <v>0</v>
      </c>
      <c r="F71" s="53">
        <f t="shared" si="54"/>
        <v>0</v>
      </c>
      <c r="G71" s="53">
        <f t="shared" si="54"/>
        <v>0</v>
      </c>
      <c r="H71" s="53">
        <f t="shared" si="54"/>
        <v>0</v>
      </c>
      <c r="I71" s="53">
        <f t="shared" si="54"/>
        <v>0</v>
      </c>
      <c r="J71" s="53">
        <f t="shared" si="54"/>
        <v>0</v>
      </c>
      <c r="K71" s="53">
        <f t="shared" si="54"/>
        <v>0</v>
      </c>
      <c r="L71" s="53">
        <f t="shared" si="54"/>
        <v>0</v>
      </c>
      <c r="M71" s="54"/>
      <c r="N71" s="53"/>
      <c r="O71" s="53"/>
      <c r="P71" s="53"/>
      <c r="Q71" s="399"/>
      <c r="R71" s="150" t="s">
        <v>65</v>
      </c>
      <c r="S71" s="196">
        <f t="shared" ref="S71:AA71" si="55">IFERROR(S50/S32,0)</f>
        <v>0</v>
      </c>
      <c r="T71" s="53">
        <f t="shared" si="55"/>
        <v>0</v>
      </c>
      <c r="U71" s="53">
        <f t="shared" si="55"/>
        <v>0</v>
      </c>
      <c r="V71" s="53">
        <f t="shared" si="55"/>
        <v>0</v>
      </c>
      <c r="W71" s="53">
        <f t="shared" si="55"/>
        <v>0</v>
      </c>
      <c r="X71" s="53">
        <f t="shared" si="55"/>
        <v>0</v>
      </c>
      <c r="Y71" s="53">
        <f t="shared" si="55"/>
        <v>0</v>
      </c>
      <c r="Z71" s="53">
        <f t="shared" si="55"/>
        <v>0</v>
      </c>
      <c r="AA71" s="55">
        <f t="shared" si="55"/>
        <v>0</v>
      </c>
      <c r="AB71" s="1">
        <v>80</v>
      </c>
      <c r="AC71" s="60" t="e">
        <f>C71-#REF!</f>
        <v>#REF!</v>
      </c>
      <c r="AD71" s="60" t="e">
        <f>D71-#REF!</f>
        <v>#REF!</v>
      </c>
      <c r="AE71" s="60" t="e">
        <f>E71-#REF!</f>
        <v>#REF!</v>
      </c>
      <c r="AF71" s="60" t="e">
        <f>F71-#REF!</f>
        <v>#REF!</v>
      </c>
      <c r="AG71" s="60" t="e">
        <f>G71-#REF!</f>
        <v>#REF!</v>
      </c>
      <c r="AH71" s="60" t="e">
        <f>H71-#REF!</f>
        <v>#REF!</v>
      </c>
      <c r="AI71" s="60" t="e">
        <f>I71-#REF!</f>
        <v>#REF!</v>
      </c>
      <c r="AJ71" s="60" t="e">
        <f>J71-#REF!</f>
        <v>#REF!</v>
      </c>
      <c r="AK71" s="60" t="e">
        <f>K71-#REF!</f>
        <v>#REF!</v>
      </c>
      <c r="AL71" s="60" t="e">
        <f>L71-#REF!</f>
        <v>#REF!</v>
      </c>
      <c r="AM71" s="60" t="e">
        <f>S71-#REF!</f>
        <v>#REF!</v>
      </c>
      <c r="AN71" s="60" t="e">
        <f>T71-#REF!</f>
        <v>#REF!</v>
      </c>
      <c r="AO71" s="60" t="e">
        <f>U71-#REF!</f>
        <v>#REF!</v>
      </c>
      <c r="AP71" s="60" t="e">
        <f>V71-#REF!</f>
        <v>#REF!</v>
      </c>
      <c r="AQ71" s="60" t="e">
        <f>W71-#REF!</f>
        <v>#REF!</v>
      </c>
      <c r="AR71" s="60" t="e">
        <f>X71-#REF!</f>
        <v>#REF!</v>
      </c>
      <c r="AS71" s="60" t="e">
        <f>Y71-#REF!</f>
        <v>#REF!</v>
      </c>
      <c r="AT71" s="60" t="e">
        <f>Z71-#REF!</f>
        <v>#REF!</v>
      </c>
      <c r="AU71" s="60" t="e">
        <f>AA71-#REF!</f>
        <v>#REF!</v>
      </c>
    </row>
    <row r="72" spans="1:51" x14ac:dyDescent="0.35">
      <c r="A72" s="396"/>
      <c r="B72" s="143" t="s">
        <v>17</v>
      </c>
      <c r="C72" s="186">
        <f t="shared" ref="C72:L72" si="56">IFERROR(C51/C33,0)</f>
        <v>0</v>
      </c>
      <c r="D72" s="50">
        <f t="shared" si="56"/>
        <v>0</v>
      </c>
      <c r="E72" s="50">
        <f t="shared" si="56"/>
        <v>0</v>
      </c>
      <c r="F72" s="50">
        <f t="shared" si="56"/>
        <v>0</v>
      </c>
      <c r="G72" s="50">
        <f t="shared" si="56"/>
        <v>0</v>
      </c>
      <c r="H72" s="50">
        <f t="shared" si="56"/>
        <v>0</v>
      </c>
      <c r="I72" s="50">
        <f t="shared" si="56"/>
        <v>0</v>
      </c>
      <c r="J72" s="50">
        <f t="shared" si="56"/>
        <v>0</v>
      </c>
      <c r="K72" s="50">
        <f t="shared" si="56"/>
        <v>0</v>
      </c>
      <c r="L72" s="50">
        <f t="shared" si="56"/>
        <v>0</v>
      </c>
      <c r="M72" s="51"/>
      <c r="N72" s="50"/>
      <c r="O72" s="50"/>
      <c r="P72" s="50"/>
      <c r="Q72" s="399"/>
      <c r="R72" s="143" t="s">
        <v>17</v>
      </c>
      <c r="S72" s="140">
        <f t="shared" ref="S72:AA72" si="57">IFERROR(S51/S33,0)</f>
        <v>0</v>
      </c>
      <c r="T72" s="50">
        <f t="shared" si="57"/>
        <v>0</v>
      </c>
      <c r="U72" s="50">
        <f t="shared" si="57"/>
        <v>0</v>
      </c>
      <c r="V72" s="50">
        <f t="shared" si="57"/>
        <v>0</v>
      </c>
      <c r="W72" s="50">
        <f t="shared" si="57"/>
        <v>0</v>
      </c>
      <c r="X72" s="50">
        <f t="shared" si="57"/>
        <v>0</v>
      </c>
      <c r="Y72" s="50">
        <f t="shared" si="57"/>
        <v>0</v>
      </c>
      <c r="Z72" s="50">
        <f t="shared" si="57"/>
        <v>0</v>
      </c>
      <c r="AA72" s="52">
        <f t="shared" si="57"/>
        <v>0</v>
      </c>
      <c r="AB72" s="1">
        <v>81</v>
      </c>
      <c r="AC72" s="60" t="e">
        <f>C72-#REF!</f>
        <v>#REF!</v>
      </c>
      <c r="AD72" s="60" t="e">
        <f>D72-#REF!</f>
        <v>#REF!</v>
      </c>
      <c r="AE72" s="60" t="e">
        <f>E72-#REF!</f>
        <v>#REF!</v>
      </c>
      <c r="AF72" s="60" t="e">
        <f>F72-#REF!</f>
        <v>#REF!</v>
      </c>
      <c r="AG72" s="60" t="e">
        <f>G72-#REF!</f>
        <v>#REF!</v>
      </c>
      <c r="AH72" s="60" t="e">
        <f>H72-#REF!</f>
        <v>#REF!</v>
      </c>
      <c r="AI72" s="60" t="e">
        <f>I72-#REF!</f>
        <v>#REF!</v>
      </c>
      <c r="AJ72" s="60" t="e">
        <f>J72-#REF!</f>
        <v>#REF!</v>
      </c>
      <c r="AK72" s="60" t="e">
        <f>K72-#REF!</f>
        <v>#REF!</v>
      </c>
      <c r="AL72" s="60" t="e">
        <f>L72-#REF!</f>
        <v>#REF!</v>
      </c>
      <c r="AM72" s="60" t="e">
        <f>S72-#REF!</f>
        <v>#REF!</v>
      </c>
      <c r="AN72" s="60" t="e">
        <f>T72-#REF!</f>
        <v>#REF!</v>
      </c>
      <c r="AO72" s="60" t="e">
        <f>U72-#REF!</f>
        <v>#REF!</v>
      </c>
      <c r="AP72" s="60" t="e">
        <f>V72-#REF!</f>
        <v>#REF!</v>
      </c>
      <c r="AQ72" s="60" t="e">
        <f>W72-#REF!</f>
        <v>#REF!</v>
      </c>
      <c r="AR72" s="60" t="e">
        <f>X72-#REF!</f>
        <v>#REF!</v>
      </c>
      <c r="AS72" s="60" t="e">
        <f>Y72-#REF!</f>
        <v>#REF!</v>
      </c>
      <c r="AT72" s="60" t="e">
        <f>Z72-#REF!</f>
        <v>#REF!</v>
      </c>
      <c r="AU72" s="60" t="e">
        <f>AA72-#REF!</f>
        <v>#REF!</v>
      </c>
      <c r="AV72" s="1"/>
      <c r="AW72" s="1"/>
      <c r="AX72" s="1"/>
      <c r="AY72" s="1"/>
    </row>
    <row r="73" spans="1:51" x14ac:dyDescent="0.35">
      <c r="A73" s="396"/>
      <c r="B73" s="143" t="s">
        <v>18</v>
      </c>
      <c r="C73" s="186">
        <f t="shared" ref="C73:L73" si="58">IFERROR(C52/C34,0)</f>
        <v>0</v>
      </c>
      <c r="D73" s="50">
        <f t="shared" si="58"/>
        <v>0</v>
      </c>
      <c r="E73" s="50">
        <f t="shared" si="58"/>
        <v>0</v>
      </c>
      <c r="F73" s="50">
        <f t="shared" si="58"/>
        <v>0</v>
      </c>
      <c r="G73" s="50">
        <f t="shared" si="58"/>
        <v>0</v>
      </c>
      <c r="H73" s="50">
        <f t="shared" si="58"/>
        <v>0</v>
      </c>
      <c r="I73" s="50">
        <f t="shared" si="58"/>
        <v>0</v>
      </c>
      <c r="J73" s="50">
        <f t="shared" si="58"/>
        <v>0</v>
      </c>
      <c r="K73" s="50">
        <f t="shared" si="58"/>
        <v>0</v>
      </c>
      <c r="L73" s="50">
        <f t="shared" si="58"/>
        <v>0</v>
      </c>
      <c r="M73" s="51"/>
      <c r="N73" s="50"/>
      <c r="O73" s="50"/>
      <c r="P73" s="50"/>
      <c r="Q73" s="399"/>
      <c r="R73" s="143" t="s">
        <v>18</v>
      </c>
      <c r="S73" s="140">
        <f t="shared" ref="S73:AA73" si="59">IFERROR(S52/S34,0)</f>
        <v>0</v>
      </c>
      <c r="T73" s="50">
        <f t="shared" si="59"/>
        <v>0</v>
      </c>
      <c r="U73" s="50">
        <f t="shared" si="59"/>
        <v>0</v>
      </c>
      <c r="V73" s="50">
        <f t="shared" si="59"/>
        <v>0</v>
      </c>
      <c r="W73" s="50">
        <f t="shared" si="59"/>
        <v>0</v>
      </c>
      <c r="X73" s="50">
        <f t="shared" si="59"/>
        <v>0</v>
      </c>
      <c r="Y73" s="50">
        <f t="shared" si="59"/>
        <v>0</v>
      </c>
      <c r="Z73" s="50">
        <f t="shared" si="59"/>
        <v>0</v>
      </c>
      <c r="AA73" s="52">
        <f t="shared" si="59"/>
        <v>0</v>
      </c>
      <c r="AB73" s="1">
        <v>82</v>
      </c>
      <c r="AC73" s="60" t="e">
        <f>C73-#REF!</f>
        <v>#REF!</v>
      </c>
      <c r="AD73" s="60" t="e">
        <f>D73-#REF!</f>
        <v>#REF!</v>
      </c>
      <c r="AE73" s="60" t="e">
        <f>E73-#REF!</f>
        <v>#REF!</v>
      </c>
      <c r="AF73" s="60" t="e">
        <f>F73-#REF!</f>
        <v>#REF!</v>
      </c>
      <c r="AG73" s="60" t="e">
        <f>G73-#REF!</f>
        <v>#REF!</v>
      </c>
      <c r="AH73" s="60" t="e">
        <f>H73-#REF!</f>
        <v>#REF!</v>
      </c>
      <c r="AI73" s="60" t="e">
        <f>I73-#REF!</f>
        <v>#REF!</v>
      </c>
      <c r="AJ73" s="60" t="e">
        <f>J73-#REF!</f>
        <v>#REF!</v>
      </c>
      <c r="AK73" s="60" t="e">
        <f>K73-#REF!</f>
        <v>#REF!</v>
      </c>
      <c r="AL73" s="60" t="e">
        <f>L73-#REF!</f>
        <v>#REF!</v>
      </c>
      <c r="AM73" s="60" t="e">
        <f>S73-#REF!</f>
        <v>#REF!</v>
      </c>
      <c r="AN73" s="60" t="e">
        <f>T73-#REF!</f>
        <v>#REF!</v>
      </c>
      <c r="AO73" s="60" t="e">
        <f>U73-#REF!</f>
        <v>#REF!</v>
      </c>
      <c r="AP73" s="60" t="e">
        <f>V73-#REF!</f>
        <v>#REF!</v>
      </c>
      <c r="AQ73" s="60" t="e">
        <f>W73-#REF!</f>
        <v>#REF!</v>
      </c>
      <c r="AR73" s="60" t="e">
        <f>X73-#REF!</f>
        <v>#REF!</v>
      </c>
      <c r="AS73" s="60" t="e">
        <f>Y73-#REF!</f>
        <v>#REF!</v>
      </c>
      <c r="AT73" s="60" t="e">
        <f>Z73-#REF!</f>
        <v>#REF!</v>
      </c>
      <c r="AU73" s="60" t="e">
        <f>AA73-#REF!</f>
        <v>#REF!</v>
      </c>
      <c r="AV73" s="1"/>
      <c r="AW73" s="1"/>
      <c r="AX73" s="1"/>
      <c r="AY73" s="1"/>
    </row>
    <row r="74" spans="1:51" x14ac:dyDescent="0.35">
      <c r="A74" s="396"/>
      <c r="B74" s="143" t="s">
        <v>20</v>
      </c>
      <c r="C74" s="61">
        <f t="shared" ref="C74:L74" si="60">IFERROR(C53/C35,0)</f>
        <v>0</v>
      </c>
      <c r="D74" s="50">
        <f t="shared" si="60"/>
        <v>0</v>
      </c>
      <c r="E74" s="50">
        <f t="shared" si="60"/>
        <v>0</v>
      </c>
      <c r="F74" s="50">
        <f t="shared" si="60"/>
        <v>0</v>
      </c>
      <c r="G74" s="50">
        <f t="shared" si="60"/>
        <v>0</v>
      </c>
      <c r="H74" s="50">
        <f t="shared" si="60"/>
        <v>0</v>
      </c>
      <c r="I74" s="50">
        <f t="shared" si="60"/>
        <v>0</v>
      </c>
      <c r="J74" s="50">
        <f t="shared" si="60"/>
        <v>0</v>
      </c>
      <c r="K74" s="50">
        <f t="shared" si="60"/>
        <v>0</v>
      </c>
      <c r="L74" s="50">
        <f t="shared" si="60"/>
        <v>0</v>
      </c>
      <c r="M74" s="51"/>
      <c r="N74" s="50"/>
      <c r="O74" s="50"/>
      <c r="P74" s="50"/>
      <c r="Q74" s="399"/>
      <c r="R74" s="143" t="s">
        <v>20</v>
      </c>
      <c r="S74" s="140">
        <f t="shared" ref="S74:AA74" si="61">IFERROR(S53/S35,0)</f>
        <v>0</v>
      </c>
      <c r="T74" s="50">
        <f t="shared" si="61"/>
        <v>0</v>
      </c>
      <c r="U74" s="50">
        <f t="shared" si="61"/>
        <v>0</v>
      </c>
      <c r="V74" s="50">
        <f t="shared" si="61"/>
        <v>0</v>
      </c>
      <c r="W74" s="50">
        <f t="shared" si="61"/>
        <v>0</v>
      </c>
      <c r="X74" s="50">
        <f t="shared" si="61"/>
        <v>0</v>
      </c>
      <c r="Y74" s="50">
        <f t="shared" si="61"/>
        <v>0</v>
      </c>
      <c r="Z74" s="50">
        <f t="shared" si="61"/>
        <v>0</v>
      </c>
      <c r="AA74" s="52">
        <f t="shared" si="61"/>
        <v>0</v>
      </c>
      <c r="AB74" s="1">
        <v>83</v>
      </c>
      <c r="AC74" s="60" t="e">
        <f>C74-#REF!</f>
        <v>#REF!</v>
      </c>
      <c r="AD74" s="60" t="e">
        <f>D74-#REF!</f>
        <v>#REF!</v>
      </c>
      <c r="AE74" s="60" t="e">
        <f>E74-#REF!</f>
        <v>#REF!</v>
      </c>
      <c r="AF74" s="60" t="e">
        <f>F74-#REF!</f>
        <v>#REF!</v>
      </c>
      <c r="AG74" s="60" t="e">
        <f>G74-#REF!</f>
        <v>#REF!</v>
      </c>
      <c r="AH74" s="60" t="e">
        <f>H74-#REF!</f>
        <v>#REF!</v>
      </c>
      <c r="AI74" s="60" t="e">
        <f>I74-#REF!</f>
        <v>#REF!</v>
      </c>
      <c r="AJ74" s="60" t="e">
        <f>J74-#REF!</f>
        <v>#REF!</v>
      </c>
      <c r="AK74" s="60" t="e">
        <f>K74-#REF!</f>
        <v>#REF!</v>
      </c>
      <c r="AL74" s="60" t="e">
        <f>L74-#REF!</f>
        <v>#REF!</v>
      </c>
      <c r="AM74" s="60" t="e">
        <f>S74-#REF!</f>
        <v>#REF!</v>
      </c>
      <c r="AN74" s="60" t="e">
        <f>T74-#REF!</f>
        <v>#REF!</v>
      </c>
      <c r="AO74" s="60" t="e">
        <f>U74-#REF!</f>
        <v>#REF!</v>
      </c>
      <c r="AP74" s="60" t="e">
        <f>V74-#REF!</f>
        <v>#REF!</v>
      </c>
      <c r="AQ74" s="60" t="e">
        <f>W74-#REF!</f>
        <v>#REF!</v>
      </c>
      <c r="AR74" s="60" t="e">
        <f>X74-#REF!</f>
        <v>#REF!</v>
      </c>
      <c r="AS74" s="60" t="e">
        <f>Y74-#REF!</f>
        <v>#REF!</v>
      </c>
      <c r="AT74" s="60" t="e">
        <f>Z74-#REF!</f>
        <v>#REF!</v>
      </c>
      <c r="AU74" s="60" t="e">
        <f>AA74-#REF!</f>
        <v>#REF!</v>
      </c>
      <c r="AV74" s="1"/>
      <c r="AW74" s="1"/>
      <c r="AX74" s="1"/>
      <c r="AY74" s="1"/>
    </row>
    <row r="75" spans="1:51" x14ac:dyDescent="0.35">
      <c r="A75" s="396"/>
      <c r="B75" s="150" t="s">
        <v>19</v>
      </c>
      <c r="C75" s="188">
        <f t="shared" ref="C75:L75" si="62">IFERROR(C54/C36,0)</f>
        <v>0</v>
      </c>
      <c r="D75" s="53">
        <f t="shared" si="62"/>
        <v>0</v>
      </c>
      <c r="E75" s="53">
        <f t="shared" si="62"/>
        <v>0</v>
      </c>
      <c r="F75" s="53">
        <f t="shared" si="62"/>
        <v>0</v>
      </c>
      <c r="G75" s="53">
        <f t="shared" si="62"/>
        <v>0</v>
      </c>
      <c r="H75" s="53">
        <f t="shared" si="62"/>
        <v>0</v>
      </c>
      <c r="I75" s="53">
        <f t="shared" si="62"/>
        <v>0</v>
      </c>
      <c r="J75" s="53">
        <f t="shared" si="62"/>
        <v>0</v>
      </c>
      <c r="K75" s="53">
        <f t="shared" si="62"/>
        <v>0</v>
      </c>
      <c r="L75" s="53">
        <f t="shared" si="62"/>
        <v>0</v>
      </c>
      <c r="M75" s="54"/>
      <c r="N75" s="53"/>
      <c r="O75" s="53"/>
      <c r="P75" s="53"/>
      <c r="Q75" s="399"/>
      <c r="R75" s="150" t="s">
        <v>19</v>
      </c>
      <c r="S75" s="196">
        <f t="shared" ref="S75:AA75" si="63">IFERROR(S54/S36,0)</f>
        <v>0</v>
      </c>
      <c r="T75" s="53">
        <f t="shared" si="63"/>
        <v>0</v>
      </c>
      <c r="U75" s="53">
        <f t="shared" si="63"/>
        <v>0</v>
      </c>
      <c r="V75" s="53">
        <f t="shared" si="63"/>
        <v>0</v>
      </c>
      <c r="W75" s="53">
        <f t="shared" si="63"/>
        <v>0</v>
      </c>
      <c r="X75" s="53">
        <f t="shared" si="63"/>
        <v>0</v>
      </c>
      <c r="Y75" s="53">
        <f t="shared" si="63"/>
        <v>0</v>
      </c>
      <c r="Z75" s="53">
        <f t="shared" si="63"/>
        <v>0</v>
      </c>
      <c r="AA75" s="55">
        <f t="shared" si="63"/>
        <v>0</v>
      </c>
      <c r="AB75" s="1">
        <v>84</v>
      </c>
      <c r="AC75" s="60" t="e">
        <f>C75-#REF!</f>
        <v>#REF!</v>
      </c>
      <c r="AD75" s="60" t="e">
        <f>D75-#REF!</f>
        <v>#REF!</v>
      </c>
      <c r="AE75" s="60" t="e">
        <f>E75-#REF!</f>
        <v>#REF!</v>
      </c>
      <c r="AF75" s="60" t="e">
        <f>F75-#REF!</f>
        <v>#REF!</v>
      </c>
      <c r="AG75" s="60" t="e">
        <f>G75-#REF!</f>
        <v>#REF!</v>
      </c>
      <c r="AH75" s="60" t="e">
        <f>H75-#REF!</f>
        <v>#REF!</v>
      </c>
      <c r="AI75" s="60" t="e">
        <f>I75-#REF!</f>
        <v>#REF!</v>
      </c>
      <c r="AJ75" s="60" t="e">
        <f>J75-#REF!</f>
        <v>#REF!</v>
      </c>
      <c r="AK75" s="60" t="e">
        <f>K75-#REF!</f>
        <v>#REF!</v>
      </c>
      <c r="AL75" s="60" t="e">
        <f>L75-#REF!</f>
        <v>#REF!</v>
      </c>
      <c r="AM75" s="60" t="e">
        <f>S75-#REF!</f>
        <v>#REF!</v>
      </c>
      <c r="AN75" s="60" t="e">
        <f>T75-#REF!</f>
        <v>#REF!</v>
      </c>
      <c r="AO75" s="60" t="e">
        <f>U75-#REF!</f>
        <v>#REF!</v>
      </c>
      <c r="AP75" s="60" t="e">
        <f>V75-#REF!</f>
        <v>#REF!</v>
      </c>
      <c r="AQ75" s="60" t="e">
        <f>W75-#REF!</f>
        <v>#REF!</v>
      </c>
      <c r="AR75" s="60" t="e">
        <f>X75-#REF!</f>
        <v>#REF!</v>
      </c>
      <c r="AS75" s="60" t="e">
        <f>Y75-#REF!</f>
        <v>#REF!</v>
      </c>
      <c r="AT75" s="60" t="e">
        <f>Z75-#REF!</f>
        <v>#REF!</v>
      </c>
      <c r="AU75" s="60" t="e">
        <f>AA75-#REF!</f>
        <v>#REF!</v>
      </c>
      <c r="AV75" s="1"/>
      <c r="AW75" s="1"/>
      <c r="AX75" s="1"/>
      <c r="AY75" s="1"/>
    </row>
    <row r="76" spans="1:51" x14ac:dyDescent="0.35">
      <c r="A76" s="396"/>
      <c r="B76" s="150" t="s">
        <v>85</v>
      </c>
      <c r="C76" s="188">
        <f t="shared" ref="C76:L76" si="64">IFERROR(C55/C37,0)</f>
        <v>0</v>
      </c>
      <c r="D76" s="53">
        <f t="shared" si="64"/>
        <v>0</v>
      </c>
      <c r="E76" s="53">
        <f t="shared" si="64"/>
        <v>0</v>
      </c>
      <c r="F76" s="53">
        <f t="shared" si="64"/>
        <v>0</v>
      </c>
      <c r="G76" s="53">
        <f t="shared" si="64"/>
        <v>0</v>
      </c>
      <c r="H76" s="53">
        <f t="shared" si="64"/>
        <v>0</v>
      </c>
      <c r="I76" s="53">
        <f t="shared" si="64"/>
        <v>0</v>
      </c>
      <c r="J76" s="53">
        <f t="shared" si="64"/>
        <v>0</v>
      </c>
      <c r="K76" s="53">
        <f t="shared" si="64"/>
        <v>0</v>
      </c>
      <c r="L76" s="53">
        <f t="shared" si="64"/>
        <v>0</v>
      </c>
      <c r="M76" s="54"/>
      <c r="N76" s="53"/>
      <c r="O76" s="53"/>
      <c r="P76" s="53"/>
      <c r="Q76" s="399"/>
      <c r="R76" s="150" t="s">
        <v>85</v>
      </c>
      <c r="S76" s="196">
        <f t="shared" ref="S76:AA76" si="65">IFERROR(S55/S37,0)</f>
        <v>0</v>
      </c>
      <c r="T76" s="53">
        <f t="shared" si="65"/>
        <v>0</v>
      </c>
      <c r="U76" s="53">
        <f t="shared" si="65"/>
        <v>0</v>
      </c>
      <c r="V76" s="53">
        <f t="shared" si="65"/>
        <v>0</v>
      </c>
      <c r="W76" s="53">
        <f t="shared" si="65"/>
        <v>0</v>
      </c>
      <c r="X76" s="53">
        <f t="shared" si="65"/>
        <v>0</v>
      </c>
      <c r="Y76" s="53">
        <f t="shared" si="65"/>
        <v>0</v>
      </c>
      <c r="Z76" s="53">
        <f t="shared" si="65"/>
        <v>0</v>
      </c>
      <c r="AA76" s="55">
        <f t="shared" si="65"/>
        <v>0</v>
      </c>
      <c r="AB76" s="1">
        <v>85</v>
      </c>
      <c r="AC76" s="60" t="e">
        <f>C76-#REF!</f>
        <v>#REF!</v>
      </c>
      <c r="AD76" s="60" t="e">
        <f>D76-#REF!</f>
        <v>#REF!</v>
      </c>
      <c r="AE76" s="60" t="e">
        <f>E76-#REF!</f>
        <v>#REF!</v>
      </c>
      <c r="AF76" s="60" t="e">
        <f>F76-#REF!</f>
        <v>#REF!</v>
      </c>
      <c r="AG76" s="60" t="e">
        <f>G76-#REF!</f>
        <v>#REF!</v>
      </c>
      <c r="AH76" s="60" t="e">
        <f>H76-#REF!</f>
        <v>#REF!</v>
      </c>
      <c r="AI76" s="60" t="e">
        <f>I76-#REF!</f>
        <v>#REF!</v>
      </c>
      <c r="AJ76" s="60" t="e">
        <f>J76-#REF!</f>
        <v>#REF!</v>
      </c>
      <c r="AK76" s="60" t="e">
        <f>K76-#REF!</f>
        <v>#REF!</v>
      </c>
      <c r="AL76" s="60" t="e">
        <f>L76-#REF!</f>
        <v>#REF!</v>
      </c>
      <c r="AM76" s="60" t="e">
        <f>S76-#REF!</f>
        <v>#REF!</v>
      </c>
      <c r="AN76" s="60" t="e">
        <f>T76-#REF!</f>
        <v>#REF!</v>
      </c>
      <c r="AO76" s="60" t="e">
        <f>U76-#REF!</f>
        <v>#REF!</v>
      </c>
      <c r="AP76" s="60" t="e">
        <f>V76-#REF!</f>
        <v>#REF!</v>
      </c>
      <c r="AQ76" s="60" t="e">
        <f>W76-#REF!</f>
        <v>#REF!</v>
      </c>
      <c r="AR76" s="60" t="e">
        <f>X76-#REF!</f>
        <v>#REF!</v>
      </c>
      <c r="AS76" s="60" t="e">
        <f>Y76-#REF!</f>
        <v>#REF!</v>
      </c>
      <c r="AT76" s="60" t="e">
        <f>Z76-#REF!</f>
        <v>#REF!</v>
      </c>
      <c r="AU76" s="60" t="e">
        <f>AA76-#REF!</f>
        <v>#REF!</v>
      </c>
      <c r="AV76" s="1"/>
      <c r="AW76" s="1"/>
      <c r="AX76" s="1"/>
      <c r="AY76" s="1"/>
    </row>
    <row r="77" spans="1:51" ht="15" thickBot="1" x14ac:dyDescent="0.4">
      <c r="A77" s="397"/>
      <c r="B77" s="151" t="s">
        <v>21</v>
      </c>
      <c r="C77" s="194">
        <f t="shared" ref="C77:L77" si="66">IFERROR(C56/C38,0)</f>
        <v>0</v>
      </c>
      <c r="D77" s="57">
        <f t="shared" si="66"/>
        <v>0</v>
      </c>
      <c r="E77" s="57">
        <f t="shared" si="66"/>
        <v>0</v>
      </c>
      <c r="F77" s="57">
        <f t="shared" si="66"/>
        <v>0</v>
      </c>
      <c r="G77" s="57">
        <f t="shared" si="66"/>
        <v>0</v>
      </c>
      <c r="H77" s="57">
        <f t="shared" si="66"/>
        <v>0</v>
      </c>
      <c r="I77" s="57">
        <f t="shared" si="66"/>
        <v>0</v>
      </c>
      <c r="J77" s="57">
        <f t="shared" si="66"/>
        <v>0</v>
      </c>
      <c r="K77" s="57">
        <f t="shared" si="66"/>
        <v>0</v>
      </c>
      <c r="L77" s="57">
        <f t="shared" si="66"/>
        <v>0</v>
      </c>
      <c r="M77" s="58"/>
      <c r="N77" s="57"/>
      <c r="O77" s="57"/>
      <c r="P77" s="57"/>
      <c r="Q77" s="400"/>
      <c r="R77" s="151" t="s">
        <v>21</v>
      </c>
      <c r="S77" s="197">
        <f t="shared" ref="S77:AA77" si="67">IFERROR(S56/S38,0)</f>
        <v>0</v>
      </c>
      <c r="T77" s="57">
        <f t="shared" si="67"/>
        <v>0</v>
      </c>
      <c r="U77" s="57">
        <f t="shared" si="67"/>
        <v>0</v>
      </c>
      <c r="V77" s="57">
        <f t="shared" si="67"/>
        <v>0</v>
      </c>
      <c r="W77" s="57">
        <f t="shared" si="67"/>
        <v>0</v>
      </c>
      <c r="X77" s="57">
        <f t="shared" si="67"/>
        <v>0</v>
      </c>
      <c r="Y77" s="57">
        <f t="shared" si="67"/>
        <v>0</v>
      </c>
      <c r="Z77" s="57">
        <f t="shared" si="67"/>
        <v>0</v>
      </c>
      <c r="AA77" s="59">
        <f t="shared" si="67"/>
        <v>0</v>
      </c>
      <c r="AB77" s="1">
        <v>86</v>
      </c>
      <c r="AC77" s="60" t="e">
        <f>C77-#REF!</f>
        <v>#REF!</v>
      </c>
      <c r="AD77" s="60" t="e">
        <f>D77-#REF!</f>
        <v>#REF!</v>
      </c>
      <c r="AE77" s="60" t="e">
        <f>E77-#REF!</f>
        <v>#REF!</v>
      </c>
      <c r="AF77" s="60" t="e">
        <f>F77-#REF!</f>
        <v>#REF!</v>
      </c>
      <c r="AG77" s="60" t="e">
        <f>G77-#REF!</f>
        <v>#REF!</v>
      </c>
      <c r="AH77" s="60" t="e">
        <f>H77-#REF!</f>
        <v>#REF!</v>
      </c>
      <c r="AI77" s="60" t="e">
        <f>I77-#REF!</f>
        <v>#REF!</v>
      </c>
      <c r="AJ77" s="60" t="e">
        <f>J77-#REF!</f>
        <v>#REF!</v>
      </c>
      <c r="AK77" s="60" t="e">
        <f>K77-#REF!</f>
        <v>#REF!</v>
      </c>
      <c r="AL77" s="60" t="e">
        <f>L77-#REF!</f>
        <v>#REF!</v>
      </c>
      <c r="AM77" s="60" t="e">
        <f>S77-#REF!</f>
        <v>#REF!</v>
      </c>
      <c r="AN77" s="60" t="e">
        <f>T77-#REF!</f>
        <v>#REF!</v>
      </c>
      <c r="AO77" s="60" t="e">
        <f>U77-#REF!</f>
        <v>#REF!</v>
      </c>
      <c r="AP77" s="60" t="e">
        <f>V77-#REF!</f>
        <v>#REF!</v>
      </c>
      <c r="AQ77" s="60" t="e">
        <f>W77-#REF!</f>
        <v>#REF!</v>
      </c>
      <c r="AR77" s="60" t="e">
        <f>X77-#REF!</f>
        <v>#REF!</v>
      </c>
      <c r="AS77" s="60" t="e">
        <f>Y77-#REF!</f>
        <v>#REF!</v>
      </c>
      <c r="AT77" s="60" t="e">
        <f>Z77-#REF!</f>
        <v>#REF!</v>
      </c>
      <c r="AU77" s="60" t="e">
        <f>AA77-#REF!</f>
        <v>#REF!</v>
      </c>
      <c r="AV77" s="26"/>
      <c r="AW77" s="26"/>
      <c r="AX77" s="26"/>
      <c r="AY77" s="26"/>
    </row>
    <row r="78" spans="1:51" ht="15" thickBot="1" x14ac:dyDescent="0.4">
      <c r="A78" s="66"/>
      <c r="B78" s="42"/>
      <c r="C78" s="42"/>
      <c r="D78" s="42"/>
      <c r="E78" s="42"/>
      <c r="F78" s="42"/>
      <c r="G78" s="42"/>
      <c r="H78" s="42"/>
      <c r="I78" s="42"/>
      <c r="J78" s="42"/>
      <c r="K78" s="62"/>
      <c r="L78" s="62"/>
      <c r="M78" s="62"/>
      <c r="N78" s="62"/>
      <c r="O78" s="62"/>
      <c r="P78" s="62"/>
      <c r="Q78" s="42"/>
      <c r="R78" s="42"/>
      <c r="S78" s="42"/>
      <c r="T78" s="42"/>
      <c r="U78" s="42"/>
      <c r="V78" s="42"/>
      <c r="W78" s="42"/>
      <c r="X78" s="134"/>
      <c r="Y78" s="163">
        <v>0</v>
      </c>
      <c r="Z78" s="164">
        <v>0</v>
      </c>
      <c r="AA78" s="165"/>
      <c r="AB78" s="1"/>
      <c r="AC78" s="1"/>
      <c r="AD78" s="1"/>
      <c r="AE78" s="1"/>
      <c r="AF78" s="27"/>
      <c r="AG78" s="27"/>
      <c r="AH78" s="27"/>
      <c r="AI78" s="27"/>
      <c r="AJ78" s="27"/>
      <c r="AK78" s="27"/>
      <c r="AL78" s="27"/>
      <c r="AM78" s="27"/>
      <c r="AN78" s="27"/>
      <c r="AO78" s="27"/>
      <c r="AP78" s="27"/>
      <c r="AQ78" s="1"/>
      <c r="AR78" s="1"/>
      <c r="AS78" s="1"/>
      <c r="AT78" s="1"/>
      <c r="AU78" s="1"/>
      <c r="AV78" s="1"/>
      <c r="AW78" s="1"/>
      <c r="AX78" s="1"/>
      <c r="AY78" s="1"/>
    </row>
    <row r="79" spans="1:51" ht="32.5" customHeight="1" thickBot="1" x14ac:dyDescent="0.4">
      <c r="A79" s="63" t="s">
        <v>26</v>
      </c>
      <c r="B79" s="68"/>
      <c r="C79" s="147" t="str">
        <f t="shared" ref="C79:P79" si="68">C2</f>
        <v>2010A</v>
      </c>
      <c r="D79" s="148" t="str">
        <f t="shared" si="68"/>
        <v>2011A</v>
      </c>
      <c r="E79" s="148" t="str">
        <f t="shared" si="68"/>
        <v>2012A</v>
      </c>
      <c r="F79" s="148" t="str">
        <f t="shared" si="68"/>
        <v>2013A</v>
      </c>
      <c r="G79" s="148" t="str">
        <f t="shared" si="68"/>
        <v>2014A</v>
      </c>
      <c r="H79" s="148" t="str">
        <f t="shared" si="68"/>
        <v>2015A</v>
      </c>
      <c r="I79" s="148" t="str">
        <f t="shared" si="68"/>
        <v>2016A</v>
      </c>
      <c r="J79" s="148" t="str">
        <f t="shared" si="68"/>
        <v>2017A</v>
      </c>
      <c r="K79" s="148" t="str">
        <f t="shared" si="68"/>
        <v>2018A</v>
      </c>
      <c r="L79" s="148" t="str">
        <f t="shared" si="68"/>
        <v>2019A</v>
      </c>
      <c r="M79" s="177" t="str">
        <f t="shared" si="68"/>
        <v>2020E</v>
      </c>
      <c r="N79" s="169" t="str">
        <f t="shared" si="68"/>
        <v>2021E</v>
      </c>
      <c r="O79" s="169" t="str">
        <f t="shared" si="68"/>
        <v>2022E</v>
      </c>
      <c r="P79" s="170" t="str">
        <f t="shared" si="68"/>
        <v>2023E</v>
      </c>
      <c r="Q79" s="146" t="s">
        <v>26</v>
      </c>
      <c r="R79" s="69"/>
      <c r="S79" s="8" t="s">
        <v>5</v>
      </c>
      <c r="T79" s="10" t="s">
        <v>6</v>
      </c>
      <c r="U79" s="10" t="s">
        <v>7</v>
      </c>
      <c r="V79" s="10" t="s">
        <v>8</v>
      </c>
      <c r="W79" s="10" t="s">
        <v>9</v>
      </c>
      <c r="X79" s="11" t="s">
        <v>10</v>
      </c>
      <c r="Y79" s="11" t="s">
        <v>11</v>
      </c>
      <c r="Z79" s="12" t="s">
        <v>12</v>
      </c>
      <c r="AA79" s="13" t="s">
        <v>13</v>
      </c>
    </row>
    <row r="80" spans="1:51" s="75" customFormat="1" ht="10.5" x14ac:dyDescent="0.25">
      <c r="A80" s="70"/>
      <c r="B80" s="71" t="s">
        <v>27</v>
      </c>
      <c r="C80" s="72" t="e">
        <f t="shared" ref="C80:N80" si="69">C56</f>
        <v>#REF!</v>
      </c>
      <c r="D80" s="73" t="e">
        <f t="shared" si="69"/>
        <v>#REF!</v>
      </c>
      <c r="E80" s="73" t="e">
        <f t="shared" si="69"/>
        <v>#REF!</v>
      </c>
      <c r="F80" s="73" t="e">
        <f t="shared" si="69"/>
        <v>#REF!</v>
      </c>
      <c r="G80" s="73" t="e">
        <f t="shared" si="69"/>
        <v>#REF!</v>
      </c>
      <c r="H80" s="73" t="e">
        <f t="shared" si="69"/>
        <v>#REF!</v>
      </c>
      <c r="I80" s="73" t="e">
        <f t="shared" si="69"/>
        <v>#REF!</v>
      </c>
      <c r="J80" s="73" t="e">
        <f t="shared" si="69"/>
        <v>#REF!</v>
      </c>
      <c r="K80" s="73" t="e">
        <f t="shared" si="69"/>
        <v>#REF!</v>
      </c>
      <c r="L80" s="73" t="e">
        <f t="shared" si="69"/>
        <v>#REF!</v>
      </c>
      <c r="M80" s="72">
        <f t="shared" si="69"/>
        <v>0</v>
      </c>
      <c r="N80" s="73">
        <f t="shared" si="69"/>
        <v>0</v>
      </c>
      <c r="O80" s="73">
        <f>O56</f>
        <v>0</v>
      </c>
      <c r="P80" s="74">
        <f>P56</f>
        <v>0</v>
      </c>
      <c r="Q80" s="71"/>
      <c r="R80" s="71" t="s">
        <v>27</v>
      </c>
      <c r="S80" s="72" t="e">
        <f t="shared" ref="S80:AA80" si="70">S56</f>
        <v>#REF!</v>
      </c>
      <c r="T80" s="72" t="e">
        <f t="shared" si="70"/>
        <v>#REF!</v>
      </c>
      <c r="U80" s="73" t="e">
        <f t="shared" si="70"/>
        <v>#REF!</v>
      </c>
      <c r="V80" s="73" t="e">
        <f t="shared" si="70"/>
        <v>#REF!</v>
      </c>
      <c r="W80" s="73" t="e">
        <f t="shared" si="70"/>
        <v>#REF!</v>
      </c>
      <c r="X80" s="73" t="e">
        <f t="shared" si="70"/>
        <v>#REF!</v>
      </c>
      <c r="Y80" s="73" t="e">
        <f t="shared" si="70"/>
        <v>#REF!</v>
      </c>
      <c r="Z80" s="73" t="e">
        <f t="shared" si="70"/>
        <v>#REF!</v>
      </c>
      <c r="AA80" s="74" t="e">
        <f t="shared" si="70"/>
        <v>#REF!</v>
      </c>
    </row>
    <row r="81" spans="1:27" x14ac:dyDescent="0.35">
      <c r="A81" s="76"/>
      <c r="B81" s="77" t="s">
        <v>28</v>
      </c>
      <c r="C81" s="78">
        <v>-109.492</v>
      </c>
      <c r="D81" s="79">
        <v>-156.60710831007944</v>
      </c>
      <c r="E81" s="79">
        <v>-216.13967253192652</v>
      </c>
      <c r="F81" s="79">
        <v>-222.62280243303508</v>
      </c>
      <c r="G81" s="79">
        <v>-243.1618338366907</v>
      </c>
      <c r="H81" s="79">
        <v>-271.97623296713152</v>
      </c>
      <c r="I81" s="79">
        <v>-313.44649981759875</v>
      </c>
      <c r="J81" s="79">
        <v>-356.83712802135949</v>
      </c>
      <c r="K81" s="79">
        <v>-441.45193214866651</v>
      </c>
      <c r="L81" s="79">
        <f>SUM(X81:Y81,Z81:AA81)</f>
        <v>-548.68861530929087</v>
      </c>
      <c r="M81" s="227"/>
      <c r="N81" s="228"/>
      <c r="O81" s="228"/>
      <c r="P81" s="229"/>
      <c r="Q81" s="77"/>
      <c r="R81" s="77" t="s">
        <v>28</v>
      </c>
      <c r="S81" s="78">
        <v>-99.481004827665174</v>
      </c>
      <c r="T81" s="78">
        <v>-96.715701504650909</v>
      </c>
      <c r="U81" s="79">
        <v>-100.78887371619773</v>
      </c>
      <c r="V81" s="79">
        <v>-116.57972239490411</v>
      </c>
      <c r="W81" s="79">
        <v>-127.36763453291377</v>
      </c>
      <c r="X81" s="79">
        <v>-126.04212487153947</v>
      </c>
      <c r="Y81" s="79">
        <v>-130.13231531469143</v>
      </c>
      <c r="Z81" s="79">
        <v>-145.43721848796713</v>
      </c>
      <c r="AA81" s="80">
        <v>-147.07695663509287</v>
      </c>
    </row>
    <row r="82" spans="1:27" x14ac:dyDescent="0.35">
      <c r="A82" s="76"/>
      <c r="B82" s="77" t="s">
        <v>29</v>
      </c>
      <c r="C82" s="78">
        <v>0</v>
      </c>
      <c r="D82" s="79">
        <v>-9.935501218164589</v>
      </c>
      <c r="E82" s="79">
        <v>-28.60070125776048</v>
      </c>
      <c r="F82" s="79">
        <v>-24.100970393559344</v>
      </c>
      <c r="G82" s="79">
        <v>-28.835120027997885</v>
      </c>
      <c r="H82" s="79">
        <v>-11.559726205187104</v>
      </c>
      <c r="I82" s="79">
        <v>-4.9044329603194088</v>
      </c>
      <c r="J82" s="79">
        <v>0.83708087017510779</v>
      </c>
      <c r="K82" s="79">
        <v>18.126251345832561</v>
      </c>
      <c r="L82" s="79">
        <f>SUM(X82:Y82,Z82:AA82)</f>
        <v>0.1713626261064512</v>
      </c>
      <c r="M82" s="227"/>
      <c r="N82" s="228"/>
      <c r="O82" s="228"/>
      <c r="P82" s="229"/>
      <c r="Q82" s="77"/>
      <c r="R82" s="77" t="s">
        <v>29</v>
      </c>
      <c r="S82" s="78">
        <v>-1.2959216112144705</v>
      </c>
      <c r="T82" s="78">
        <v>-1.3377633773167374</v>
      </c>
      <c r="U82" s="79">
        <v>6.5097327735588459</v>
      </c>
      <c r="V82" s="79">
        <v>14.833321163482243</v>
      </c>
      <c r="W82" s="79">
        <v>-1.8790392138917902</v>
      </c>
      <c r="X82" s="79">
        <v>-9.0857721070688856E-3</v>
      </c>
      <c r="Y82" s="79">
        <v>-0.16798404977910278</v>
      </c>
      <c r="Z82" s="79">
        <v>-0.15634551279113174</v>
      </c>
      <c r="AA82" s="80">
        <v>0.50477796078375459</v>
      </c>
    </row>
    <row r="83" spans="1:27" x14ac:dyDescent="0.35">
      <c r="A83" s="76"/>
      <c r="B83" s="81" t="s">
        <v>30</v>
      </c>
      <c r="C83" s="82">
        <v>-40.872834610895559</v>
      </c>
      <c r="D83" s="83">
        <v>-61.744385458098741</v>
      </c>
      <c r="E83" s="83">
        <v>-102.1172837520507</v>
      </c>
      <c r="F83" s="83">
        <v>-118.0369543570085</v>
      </c>
      <c r="G83" s="83">
        <v>-107.16215626497895</v>
      </c>
      <c r="H83" s="83">
        <v>-104.42501058449841</v>
      </c>
      <c r="I83" s="83">
        <v>-116.12337986821122</v>
      </c>
      <c r="J83" s="83">
        <v>-110.86537158080239</v>
      </c>
      <c r="K83" s="83">
        <v>-123.1428603118619</v>
      </c>
      <c r="L83" s="83">
        <f>SUM(X83:Y83,Z83:AA83)</f>
        <v>-174.96971834615334</v>
      </c>
      <c r="M83" s="230"/>
      <c r="N83" s="231"/>
      <c r="O83" s="231"/>
      <c r="P83" s="232"/>
      <c r="Q83" s="77"/>
      <c r="R83" s="81" t="s">
        <v>30</v>
      </c>
      <c r="S83" s="82">
        <v>-25.619217734648547</v>
      </c>
      <c r="T83" s="82">
        <v>-27.078929180589814</v>
      </c>
      <c r="U83" s="83">
        <v>-24.918978901020214</v>
      </c>
      <c r="V83" s="83">
        <v>-31.556196947170726</v>
      </c>
      <c r="W83" s="83">
        <v>-39.588755283081142</v>
      </c>
      <c r="X83" s="83">
        <v>-42.393283403690177</v>
      </c>
      <c r="Y83" s="83">
        <v>-43.681429902714996</v>
      </c>
      <c r="Z83" s="83">
        <v>-46.22593556916469</v>
      </c>
      <c r="AA83" s="84">
        <v>-42.66906947058348</v>
      </c>
    </row>
    <row r="84" spans="1:27" x14ac:dyDescent="0.35">
      <c r="A84" s="76"/>
      <c r="B84" s="77" t="s">
        <v>31</v>
      </c>
      <c r="C84" s="78" t="e">
        <f t="shared" ref="C84:J84" si="71">SUM(C80:C83)</f>
        <v>#REF!</v>
      </c>
      <c r="D84" s="79" t="e">
        <f t="shared" si="71"/>
        <v>#REF!</v>
      </c>
      <c r="E84" s="79" t="e">
        <f t="shared" si="71"/>
        <v>#REF!</v>
      </c>
      <c r="F84" s="79" t="e">
        <f t="shared" si="71"/>
        <v>#REF!</v>
      </c>
      <c r="G84" s="79" t="e">
        <f t="shared" si="71"/>
        <v>#REF!</v>
      </c>
      <c r="H84" s="79" t="e">
        <f t="shared" si="71"/>
        <v>#REF!</v>
      </c>
      <c r="I84" s="79" t="e">
        <f t="shared" si="71"/>
        <v>#REF!</v>
      </c>
      <c r="J84" s="79" t="e">
        <f t="shared" si="71"/>
        <v>#REF!</v>
      </c>
      <c r="K84" s="79" t="e">
        <f t="shared" ref="K84:P84" si="72">SUM(K80:K83)</f>
        <v>#REF!</v>
      </c>
      <c r="L84" s="79" t="e">
        <f t="shared" si="72"/>
        <v>#REF!</v>
      </c>
      <c r="M84" s="78">
        <f t="shared" si="72"/>
        <v>0</v>
      </c>
      <c r="N84" s="79">
        <f t="shared" si="72"/>
        <v>0</v>
      </c>
      <c r="O84" s="79">
        <f t="shared" si="72"/>
        <v>0</v>
      </c>
      <c r="P84" s="80">
        <f t="shared" si="72"/>
        <v>0</v>
      </c>
      <c r="Q84" s="77"/>
      <c r="R84" s="77" t="s">
        <v>31</v>
      </c>
      <c r="S84" s="78" t="e">
        <f t="shared" ref="S84:AA84" si="73">SUM(S80:S83)</f>
        <v>#REF!</v>
      </c>
      <c r="T84" s="78" t="e">
        <f t="shared" si="73"/>
        <v>#REF!</v>
      </c>
      <c r="U84" s="79" t="e">
        <f t="shared" si="73"/>
        <v>#REF!</v>
      </c>
      <c r="V84" s="79" t="e">
        <f t="shared" si="73"/>
        <v>#REF!</v>
      </c>
      <c r="W84" s="79" t="e">
        <f t="shared" si="73"/>
        <v>#REF!</v>
      </c>
      <c r="X84" s="79" t="e">
        <f t="shared" si="73"/>
        <v>#REF!</v>
      </c>
      <c r="Y84" s="79" t="e">
        <f t="shared" si="73"/>
        <v>#REF!</v>
      </c>
      <c r="Z84" s="79" t="e">
        <f t="shared" si="73"/>
        <v>#REF!</v>
      </c>
      <c r="AA84" s="80" t="e">
        <f t="shared" si="73"/>
        <v>#REF!</v>
      </c>
    </row>
    <row r="85" spans="1:27" x14ac:dyDescent="0.35">
      <c r="A85" s="76"/>
      <c r="B85" s="77" t="s">
        <v>32</v>
      </c>
      <c r="C85" s="78">
        <v>-15.39</v>
      </c>
      <c r="D85" s="79">
        <v>-24.330501332931103</v>
      </c>
      <c r="E85" s="79">
        <v>-62.915735007731683</v>
      </c>
      <c r="F85" s="79">
        <v>-51.237380561227603</v>
      </c>
      <c r="G85" s="79">
        <v>-62.075675055157689</v>
      </c>
      <c r="H85" s="79">
        <v>-64.76863799383807</v>
      </c>
      <c r="I85" s="79">
        <v>-62.844373278284344</v>
      </c>
      <c r="J85" s="79">
        <v>-72.600698764214286</v>
      </c>
      <c r="K85" s="79">
        <v>-110.30990005619549</v>
      </c>
      <c r="L85" s="79">
        <f>SUM(X85:Y85,Z85:AA85)</f>
        <v>-55.388144875329388</v>
      </c>
      <c r="M85" s="227"/>
      <c r="N85" s="228"/>
      <c r="O85" s="228"/>
      <c r="P85" s="229"/>
      <c r="Q85" s="77"/>
      <c r="R85" s="77" t="s">
        <v>32</v>
      </c>
      <c r="S85" s="78">
        <v>-11.271056175667765</v>
      </c>
      <c r="T85" s="78">
        <v>-24.969041910360552</v>
      </c>
      <c r="U85" s="79">
        <v>-34.404222151678873</v>
      </c>
      <c r="V85" s="79">
        <v>-17.888600493064732</v>
      </c>
      <c r="W85" s="79">
        <v>-31.420324115819334</v>
      </c>
      <c r="X85" s="79">
        <v>-6.6225494667206881</v>
      </c>
      <c r="Y85" s="79">
        <v>-26.606482377772785</v>
      </c>
      <c r="Z85" s="79">
        <v>-8.92111775929137</v>
      </c>
      <c r="AA85" s="80">
        <v>-13.237995271544541</v>
      </c>
    </row>
    <row r="86" spans="1:27" x14ac:dyDescent="0.35">
      <c r="A86" s="76"/>
      <c r="B86" s="77" t="s">
        <v>33</v>
      </c>
      <c r="C86" s="78">
        <v>-17.73</v>
      </c>
      <c r="D86" s="79">
        <v>4.5578701957916756</v>
      </c>
      <c r="E86" s="79">
        <v>-5.28719400392447</v>
      </c>
      <c r="F86" s="79">
        <v>-6.138012220818867</v>
      </c>
      <c r="G86" s="79">
        <v>-8.7755122255215827</v>
      </c>
      <c r="H86" s="79">
        <v>-8.1411986124315021</v>
      </c>
      <c r="I86" s="79">
        <v>-4.592727336411337</v>
      </c>
      <c r="J86" s="79">
        <v>-5.7588393735965155</v>
      </c>
      <c r="K86" s="79">
        <v>3.9528494523853719</v>
      </c>
      <c r="L86" s="79">
        <f>SUM(X86:Y86,Z86:AA86)</f>
        <v>28.617145323592695</v>
      </c>
      <c r="M86" s="227"/>
      <c r="N86" s="228"/>
      <c r="O86" s="228"/>
      <c r="P86" s="229"/>
      <c r="Q86" s="77"/>
      <c r="R86" s="77" t="s">
        <v>33</v>
      </c>
      <c r="S86" s="78">
        <v>-0.81643680462848245</v>
      </c>
      <c r="T86" s="78">
        <v>-0.84242697085174778</v>
      </c>
      <c r="U86" s="79">
        <v>-0.81910441422506097</v>
      </c>
      <c r="V86" s="79">
        <v>1.9963895337167585</v>
      </c>
      <c r="W86" s="79">
        <v>3.6179913037454221</v>
      </c>
      <c r="X86" s="79">
        <v>-0.80510363800218177</v>
      </c>
      <c r="Y86" s="79">
        <v>-1.7320270364892605</v>
      </c>
      <c r="Z86" s="79">
        <v>11.217335017580805</v>
      </c>
      <c r="AA86" s="80">
        <v>19.93694098050333</v>
      </c>
    </row>
    <row r="87" spans="1:27" x14ac:dyDescent="0.35">
      <c r="A87" s="76"/>
      <c r="B87" s="81" t="s">
        <v>34</v>
      </c>
      <c r="C87" s="82">
        <v>0</v>
      </c>
      <c r="D87" s="83">
        <v>0</v>
      </c>
      <c r="E87" s="83">
        <v>0</v>
      </c>
      <c r="F87" s="83">
        <v>0</v>
      </c>
      <c r="G87" s="83">
        <v>0</v>
      </c>
      <c r="H87" s="83">
        <v>0</v>
      </c>
      <c r="I87" s="83">
        <v>0</v>
      </c>
      <c r="J87" s="83">
        <v>0</v>
      </c>
      <c r="K87" s="83">
        <v>0</v>
      </c>
      <c r="L87" s="83">
        <v>-9.9308554164895035</v>
      </c>
      <c r="M87" s="230"/>
      <c r="N87" s="231"/>
      <c r="O87" s="231"/>
      <c r="P87" s="232"/>
      <c r="Q87" s="134"/>
      <c r="R87" s="87" t="s">
        <v>34</v>
      </c>
      <c r="S87" s="85">
        <v>0</v>
      </c>
      <c r="T87" s="85">
        <v>0</v>
      </c>
      <c r="U87" s="88">
        <v>0</v>
      </c>
      <c r="V87" s="88">
        <v>0</v>
      </c>
      <c r="W87" s="88">
        <v>0</v>
      </c>
      <c r="X87" s="88">
        <v>0</v>
      </c>
      <c r="Y87" s="88">
        <v>0</v>
      </c>
      <c r="Z87" s="89">
        <v>0</v>
      </c>
      <c r="AA87" s="86">
        <v>-9.9308554164895035</v>
      </c>
    </row>
    <row r="88" spans="1:27" x14ac:dyDescent="0.35">
      <c r="A88" s="76"/>
      <c r="B88" s="77" t="s">
        <v>35</v>
      </c>
      <c r="C88" s="78" t="e">
        <f t="shared" ref="C88:J88" si="74">SUM(C84:C86)</f>
        <v>#REF!</v>
      </c>
      <c r="D88" s="79" t="e">
        <f t="shared" si="74"/>
        <v>#REF!</v>
      </c>
      <c r="E88" s="79" t="e">
        <f t="shared" si="74"/>
        <v>#REF!</v>
      </c>
      <c r="F88" s="79" t="e">
        <f t="shared" si="74"/>
        <v>#REF!</v>
      </c>
      <c r="G88" s="79" t="e">
        <f t="shared" si="74"/>
        <v>#REF!</v>
      </c>
      <c r="H88" s="79" t="e">
        <f t="shared" si="74"/>
        <v>#REF!</v>
      </c>
      <c r="I88" s="79" t="e">
        <f t="shared" si="74"/>
        <v>#REF!</v>
      </c>
      <c r="J88" s="79" t="e">
        <f t="shared" si="74"/>
        <v>#REF!</v>
      </c>
      <c r="K88" s="79" t="e">
        <f t="shared" ref="K88:P88" si="75">SUM(K84:K87)</f>
        <v>#REF!</v>
      </c>
      <c r="L88" s="79" t="e">
        <f t="shared" si="75"/>
        <v>#REF!</v>
      </c>
      <c r="M88" s="78">
        <f t="shared" si="75"/>
        <v>0</v>
      </c>
      <c r="N88" s="79">
        <f t="shared" si="75"/>
        <v>0</v>
      </c>
      <c r="O88" s="79">
        <f t="shared" si="75"/>
        <v>0</v>
      </c>
      <c r="P88" s="80">
        <f t="shared" si="75"/>
        <v>0</v>
      </c>
      <c r="Q88" s="77"/>
      <c r="R88" s="77" t="s">
        <v>35</v>
      </c>
      <c r="S88" s="78" t="e">
        <f t="shared" ref="S88:AA88" si="76">SUM(S84:S87)</f>
        <v>#REF!</v>
      </c>
      <c r="T88" s="78" t="e">
        <f t="shared" si="76"/>
        <v>#REF!</v>
      </c>
      <c r="U88" s="79" t="e">
        <f t="shared" si="76"/>
        <v>#REF!</v>
      </c>
      <c r="V88" s="79" t="e">
        <f t="shared" si="76"/>
        <v>#REF!</v>
      </c>
      <c r="W88" s="79" t="e">
        <f t="shared" si="76"/>
        <v>#REF!</v>
      </c>
      <c r="X88" s="79" t="e">
        <f t="shared" si="76"/>
        <v>#REF!</v>
      </c>
      <c r="Y88" s="79" t="e">
        <f t="shared" si="76"/>
        <v>#REF!</v>
      </c>
      <c r="Z88" s="79" t="e">
        <f t="shared" si="76"/>
        <v>#REF!</v>
      </c>
      <c r="AA88" s="80" t="e">
        <f t="shared" si="76"/>
        <v>#REF!</v>
      </c>
    </row>
    <row r="89" spans="1:27" x14ac:dyDescent="0.35">
      <c r="A89" s="76"/>
      <c r="B89" s="77" t="s">
        <v>36</v>
      </c>
      <c r="C89" s="236"/>
      <c r="D89" s="237"/>
      <c r="E89" s="237"/>
      <c r="F89" s="237"/>
      <c r="G89" s="79">
        <v>-5.4911259692976158</v>
      </c>
      <c r="H89" s="79">
        <v>-30.624655472625943</v>
      </c>
      <c r="I89" s="79">
        <v>-29.753718645770526</v>
      </c>
      <c r="J89" s="79">
        <v>-30.942964748595788</v>
      </c>
      <c r="K89" s="79">
        <v>-32.485613514015228</v>
      </c>
      <c r="L89" s="79">
        <f>SUM(X89:Y89,Z89:AA89)</f>
        <v>-31.650713789121262</v>
      </c>
      <c r="M89" s="227"/>
      <c r="N89" s="228"/>
      <c r="O89" s="228"/>
      <c r="P89" s="229"/>
      <c r="Q89" s="77"/>
      <c r="R89" s="77" t="s">
        <v>36</v>
      </c>
      <c r="S89" s="78">
        <v>-8.0166046331841727</v>
      </c>
      <c r="T89" s="78">
        <v>-8.2081817244529898</v>
      </c>
      <c r="U89" s="79">
        <v>-8.1958903177775912</v>
      </c>
      <c r="V89" s="79">
        <v>-8.0181348792520524</v>
      </c>
      <c r="W89" s="79">
        <v>-8.0634065925325942</v>
      </c>
      <c r="X89" s="79">
        <v>-8.1868206482012713</v>
      </c>
      <c r="Y89" s="79">
        <v>-8.2858590160351593</v>
      </c>
      <c r="Z89" s="79">
        <v>-8.6178934533830471</v>
      </c>
      <c r="AA89" s="80">
        <v>-6.5601406715017845</v>
      </c>
    </row>
    <row r="90" spans="1:27" x14ac:dyDescent="0.35">
      <c r="A90" s="76"/>
      <c r="B90" s="77" t="s">
        <v>37</v>
      </c>
      <c r="C90" s="94">
        <v>31.701000000000001</v>
      </c>
      <c r="D90" s="95">
        <v>30.496700000000001</v>
      </c>
      <c r="E90" s="95">
        <v>31.087</v>
      </c>
      <c r="F90" s="95">
        <v>30.729800000000001</v>
      </c>
      <c r="G90" s="95">
        <v>32.480800000000002</v>
      </c>
      <c r="H90" s="95">
        <v>34.286099999999998</v>
      </c>
      <c r="I90" s="95">
        <v>35.289706557377052</v>
      </c>
      <c r="J90" s="95">
        <v>33.933399999999999</v>
      </c>
      <c r="K90" s="95">
        <v>32.322000000000003</v>
      </c>
      <c r="L90" s="95">
        <v>31.045200000000001</v>
      </c>
      <c r="M90" s="227"/>
      <c r="N90" s="228"/>
      <c r="O90" s="228"/>
      <c r="P90" s="229"/>
      <c r="Q90" s="77"/>
      <c r="R90" s="77" t="s">
        <v>37</v>
      </c>
      <c r="S90" s="92">
        <v>32.947000000000003</v>
      </c>
      <c r="T90" s="90">
        <v>31.542200000000001</v>
      </c>
      <c r="U90" s="93">
        <v>31.9468</v>
      </c>
      <c r="V90" s="93">
        <v>32.975000000000001</v>
      </c>
      <c r="W90" s="93">
        <v>32.819699999999997</v>
      </c>
      <c r="X90" s="93">
        <v>31.624500000000001</v>
      </c>
      <c r="Y90" s="93">
        <v>31.592500000000001</v>
      </c>
      <c r="Z90" s="93">
        <v>30.712299999999999</v>
      </c>
      <c r="AA90" s="91">
        <v>30.279800000000002</v>
      </c>
    </row>
    <row r="91" spans="1:27" x14ac:dyDescent="0.35">
      <c r="A91" s="66"/>
      <c r="B91" s="42" t="s">
        <v>38</v>
      </c>
      <c r="C91" s="94">
        <v>31.701000000000001</v>
      </c>
      <c r="D91" s="95">
        <v>30.496700000000001</v>
      </c>
      <c r="E91" s="95">
        <v>31.087</v>
      </c>
      <c r="F91" s="95">
        <v>30.729800000000001</v>
      </c>
      <c r="G91" s="95">
        <v>32.480800000000002</v>
      </c>
      <c r="H91" s="95">
        <v>34.286099999999998</v>
      </c>
      <c r="I91" s="95">
        <v>35.289706557377052</v>
      </c>
      <c r="J91" s="95">
        <v>33.933399999999999</v>
      </c>
      <c r="K91" s="95">
        <v>32.322000000000003</v>
      </c>
      <c r="L91" s="95">
        <v>31.045200000000001</v>
      </c>
      <c r="M91" s="233"/>
      <c r="N91" s="234"/>
      <c r="O91" s="234"/>
      <c r="P91" s="235"/>
      <c r="Q91" s="42"/>
      <c r="R91" s="42" t="s">
        <v>38</v>
      </c>
      <c r="S91" s="94">
        <v>32.947000000000003</v>
      </c>
      <c r="T91" s="90">
        <v>31.542200000000001</v>
      </c>
      <c r="U91" s="93">
        <v>31.741199999999999</v>
      </c>
      <c r="V91" s="93">
        <v>32.1569</v>
      </c>
      <c r="W91" s="93">
        <v>32.322000000000003</v>
      </c>
      <c r="X91" s="93">
        <v>31.624500000000001</v>
      </c>
      <c r="Y91" s="93">
        <v>31.609000000000002</v>
      </c>
      <c r="Z91" s="93">
        <v>31.3003</v>
      </c>
      <c r="AA91" s="91">
        <f>L91</f>
        <v>31.045200000000001</v>
      </c>
    </row>
    <row r="92" spans="1:27" x14ac:dyDescent="0.35">
      <c r="A92" s="76"/>
      <c r="B92" s="77" t="s">
        <v>39</v>
      </c>
      <c r="C92" s="78">
        <v>4240.0370000000003</v>
      </c>
      <c r="D92" s="79">
        <v>4737.9849999999997</v>
      </c>
      <c r="E92" s="79">
        <v>4814.2569999999996</v>
      </c>
      <c r="F92" s="79">
        <v>4814.2569999999996</v>
      </c>
      <c r="G92" s="79">
        <v>4814.2569999999996</v>
      </c>
      <c r="H92" s="79">
        <v>4814.2569999999996</v>
      </c>
      <c r="I92" s="79">
        <v>4814.2719999999999</v>
      </c>
      <c r="J92" s="79">
        <v>4985.1961624739724</v>
      </c>
      <c r="K92" s="79">
        <v>5511.506733268493</v>
      </c>
      <c r="L92" s="79">
        <f>AA92</f>
        <v>5614.5519080000004</v>
      </c>
      <c r="M92" s="78">
        <f>L92</f>
        <v>5614.5519080000004</v>
      </c>
      <c r="N92" s="79">
        <f>M92</f>
        <v>5614.5519080000004</v>
      </c>
      <c r="O92" s="79">
        <f>N92</f>
        <v>5614.5519080000004</v>
      </c>
      <c r="P92" s="80">
        <f>O92</f>
        <v>5614.5519080000004</v>
      </c>
      <c r="Q92" s="77"/>
      <c r="R92" s="77" t="s">
        <v>39</v>
      </c>
      <c r="S92" s="78">
        <v>5245.2320779239126</v>
      </c>
      <c r="T92" s="78">
        <v>5345.1549869999999</v>
      </c>
      <c r="U92" s="79">
        <v>5500.1167873956038</v>
      </c>
      <c r="V92" s="79">
        <v>5584.9049171521738</v>
      </c>
      <c r="W92" s="79">
        <v>5614.5519080000004</v>
      </c>
      <c r="X92" s="79">
        <v>5614.5519080000004</v>
      </c>
      <c r="Y92" s="79">
        <v>5614.5519080000004</v>
      </c>
      <c r="Z92" s="67">
        <v>5614.5519080000004</v>
      </c>
      <c r="AA92" s="96">
        <v>5614.5519080000004</v>
      </c>
    </row>
    <row r="93" spans="1:27" s="75" customFormat="1" ht="10.5" x14ac:dyDescent="0.25">
      <c r="A93" s="97"/>
      <c r="B93" s="98" t="s">
        <v>40</v>
      </c>
      <c r="C93" s="99" t="e">
        <f>(C88+C89)*C91/C92</f>
        <v>#REF!</v>
      </c>
      <c r="D93" s="100" t="e">
        <f t="shared" ref="D93:J93" si="77">(D88+D89)*D91/D92</f>
        <v>#REF!</v>
      </c>
      <c r="E93" s="100" t="e">
        <f t="shared" si="77"/>
        <v>#REF!</v>
      </c>
      <c r="F93" s="100" t="e">
        <f t="shared" si="77"/>
        <v>#REF!</v>
      </c>
      <c r="G93" s="100" t="e">
        <f t="shared" si="77"/>
        <v>#REF!</v>
      </c>
      <c r="H93" s="100" t="e">
        <f t="shared" si="77"/>
        <v>#REF!</v>
      </c>
      <c r="I93" s="100" t="e">
        <f t="shared" si="77"/>
        <v>#REF!</v>
      </c>
      <c r="J93" s="100" t="e">
        <f t="shared" si="77"/>
        <v>#REF!</v>
      </c>
      <c r="K93" s="100" t="e">
        <f>(K88+K89)*K91/K92</f>
        <v>#REF!</v>
      </c>
      <c r="L93" s="100" t="e">
        <f>X93+Y93+Z93+AA93</f>
        <v>#REF!</v>
      </c>
      <c r="M93" s="252">
        <f>(M88+M89)*M91/M92</f>
        <v>0</v>
      </c>
      <c r="N93" s="253">
        <f>(N88+N89)*N91/N92</f>
        <v>0</v>
      </c>
      <c r="O93" s="253">
        <f>(O88+O89)*O91/O92</f>
        <v>0</v>
      </c>
      <c r="P93" s="254">
        <f>(P88+P89)*P91/P92</f>
        <v>0</v>
      </c>
      <c r="Q93" s="98"/>
      <c r="R93" s="98" t="s">
        <v>40</v>
      </c>
      <c r="S93" s="99" t="e">
        <f>(S88+S89)*S91/S92</f>
        <v>#REF!</v>
      </c>
      <c r="T93" s="99" t="e">
        <f>T95/T92</f>
        <v>#REF!</v>
      </c>
      <c r="U93" s="100" t="e">
        <f>(U95-T95)/U92</f>
        <v>#REF!</v>
      </c>
      <c r="V93" s="100" t="e">
        <f>(V95-U95)/V92</f>
        <v>#REF!</v>
      </c>
      <c r="W93" s="100" t="e">
        <f>(W95-V95)/W92</f>
        <v>#REF!</v>
      </c>
      <c r="X93" s="100" t="e">
        <f>X95/X92</f>
        <v>#REF!</v>
      </c>
      <c r="Y93" s="100" t="e">
        <f>(Y95-X95)/Y92</f>
        <v>#REF!</v>
      </c>
      <c r="Z93" s="103" t="e">
        <f>(Z95-Y95)/Z92</f>
        <v>#REF!</v>
      </c>
      <c r="AA93" s="102" t="e">
        <f>(AA95-Z95)/AA92</f>
        <v>#REF!</v>
      </c>
    </row>
    <row r="94" spans="1:27" s="109" customFormat="1" ht="11" thickBot="1" x14ac:dyDescent="0.3">
      <c r="A94" s="104"/>
      <c r="B94" s="105" t="s">
        <v>41</v>
      </c>
      <c r="C94" s="106" t="e">
        <f>C88*C91</f>
        <v>#REF!</v>
      </c>
      <c r="D94" s="107" t="e">
        <f t="shared" ref="D94:J94" si="78">D88*D91</f>
        <v>#REF!</v>
      </c>
      <c r="E94" s="107" t="e">
        <f t="shared" si="78"/>
        <v>#REF!</v>
      </c>
      <c r="F94" s="107" t="e">
        <f t="shared" si="78"/>
        <v>#REF!</v>
      </c>
      <c r="G94" s="107" t="e">
        <f t="shared" si="78"/>
        <v>#REF!</v>
      </c>
      <c r="H94" s="107" t="e">
        <f t="shared" si="78"/>
        <v>#REF!</v>
      </c>
      <c r="I94" s="107" t="e">
        <f t="shared" si="78"/>
        <v>#REF!</v>
      </c>
      <c r="J94" s="107" t="e">
        <f t="shared" si="78"/>
        <v>#REF!</v>
      </c>
      <c r="K94" s="107" t="e">
        <f>K88*K91</f>
        <v>#REF!</v>
      </c>
      <c r="L94" s="107" t="e">
        <f>X94+Y94+Z94+AA94</f>
        <v>#REF!</v>
      </c>
      <c r="M94" s="255">
        <f>M88*M91</f>
        <v>0</v>
      </c>
      <c r="N94" s="256">
        <f>N88*N91</f>
        <v>0</v>
      </c>
      <c r="O94" s="256">
        <f>O88*O91</f>
        <v>0</v>
      </c>
      <c r="P94" s="257">
        <f>P88*P91</f>
        <v>0</v>
      </c>
      <c r="Q94" s="105"/>
      <c r="R94" s="105" t="s">
        <v>41</v>
      </c>
      <c r="S94" s="106" t="e">
        <f>S88*S91</f>
        <v>#REF!</v>
      </c>
      <c r="T94" s="106" t="e">
        <f>T88*T91</f>
        <v>#REF!</v>
      </c>
      <c r="U94" s="107" t="e">
        <f>SUM(T88:U88)*U91-T94</f>
        <v>#REF!</v>
      </c>
      <c r="V94" s="107" t="e">
        <f>(SUM(T88:V88)*V91)-(SUM(T88:U88)*U91)</f>
        <v>#REF!</v>
      </c>
      <c r="W94" s="107" t="e">
        <f>SUM(T88:W88)*W91-SUM(T88:V88)*V91</f>
        <v>#REF!</v>
      </c>
      <c r="X94" s="107" t="e">
        <f>X88*X91</f>
        <v>#REF!</v>
      </c>
      <c r="Y94" s="107" t="e">
        <f>SUM(X88:Y88)*Y91-X94</f>
        <v>#REF!</v>
      </c>
      <c r="Z94" s="107" t="e">
        <f>SUM(X88:Y88,Z88)*Z91-SUM(X88:Y88)*Y91</f>
        <v>#REF!</v>
      </c>
      <c r="AA94" s="108" t="e">
        <f>SUM(X88:Y88,Z88:AA88)*AA91-SUM(X88:Y88,Z88)*Z91</f>
        <v>#REF!</v>
      </c>
    </row>
    <row r="95" spans="1:27" s="115" customFormat="1" ht="11" thickBot="1" x14ac:dyDescent="0.3">
      <c r="A95" s="269"/>
      <c r="B95" s="110"/>
      <c r="C95" s="113"/>
      <c r="D95" s="113"/>
      <c r="E95" s="113"/>
      <c r="F95" s="113"/>
      <c r="G95" s="113"/>
      <c r="H95" s="113"/>
      <c r="I95" s="113"/>
      <c r="J95" s="113"/>
      <c r="K95" s="113"/>
      <c r="L95" s="111"/>
      <c r="M95" s="111"/>
      <c r="N95" s="111"/>
      <c r="O95" s="111"/>
      <c r="P95" s="111"/>
      <c r="Q95" s="110"/>
      <c r="R95" s="110"/>
      <c r="S95" s="112" t="s">
        <v>42</v>
      </c>
      <c r="T95" s="113" t="e">
        <f>SUM(T88:T89)*T91</f>
        <v>#REF!</v>
      </c>
      <c r="U95" s="113" t="e">
        <f>SUM(T88:U89)*U91</f>
        <v>#REF!</v>
      </c>
      <c r="V95" s="113" t="e">
        <f>SUM(T88:V89)*V91</f>
        <v>#REF!</v>
      </c>
      <c r="W95" s="113" t="e">
        <f>SUM(T88:W89)*W91</f>
        <v>#REF!</v>
      </c>
      <c r="X95" s="114" t="e">
        <f>SUM(X88:X89)*X91</f>
        <v>#REF!</v>
      </c>
      <c r="Y95" s="114" t="e">
        <f>SUM(X88:Y89)*Y91</f>
        <v>#REF!</v>
      </c>
      <c r="Z95" s="111" t="e">
        <f>SUM(X88:Y89,Z88:Z89)*Z91</f>
        <v>#REF!</v>
      </c>
      <c r="AA95" s="270" t="e">
        <f>SUM(X88:Y89,Z88:AA89)*AA91</f>
        <v>#REF!</v>
      </c>
    </row>
    <row r="96" spans="1:27" ht="32.15" customHeight="1" thickBot="1" x14ac:dyDescent="0.4">
      <c r="A96" s="65" t="s">
        <v>43</v>
      </c>
      <c r="B96" s="64"/>
      <c r="C96" s="147" t="str">
        <f>C2</f>
        <v>2010A</v>
      </c>
      <c r="D96" s="152">
        <v>2011</v>
      </c>
      <c r="E96" s="152">
        <v>2012</v>
      </c>
      <c r="F96" s="152">
        <v>2013</v>
      </c>
      <c r="G96" s="152">
        <v>2014</v>
      </c>
      <c r="H96" s="152">
        <v>2015</v>
      </c>
      <c r="I96" s="152">
        <v>2016</v>
      </c>
      <c r="J96" s="152">
        <v>2017</v>
      </c>
      <c r="K96" s="152" t="str">
        <f>K79</f>
        <v>2018A</v>
      </c>
      <c r="L96" s="152" t="str">
        <f>L79</f>
        <v>2019A</v>
      </c>
      <c r="M96" s="178" t="str">
        <f>M79</f>
        <v>2020E</v>
      </c>
      <c r="N96" s="171" t="str">
        <f>N2</f>
        <v>2021E</v>
      </c>
      <c r="O96" s="171" t="str">
        <f>O2</f>
        <v>2022E</v>
      </c>
      <c r="P96" s="179" t="str">
        <f>P2</f>
        <v>2023E</v>
      </c>
      <c r="Q96" s="65" t="s">
        <v>43</v>
      </c>
      <c r="R96" s="64"/>
      <c r="S96" s="8" t="s">
        <v>5</v>
      </c>
      <c r="T96" s="10" t="s">
        <v>6</v>
      </c>
      <c r="U96" s="10" t="s">
        <v>7</v>
      </c>
      <c r="V96" s="10" t="s">
        <v>8</v>
      </c>
      <c r="W96" s="10" t="s">
        <v>9</v>
      </c>
      <c r="X96" s="11" t="s">
        <v>10</v>
      </c>
      <c r="Y96" s="11" t="s">
        <v>11</v>
      </c>
      <c r="Z96" s="12" t="s">
        <v>12</v>
      </c>
      <c r="AA96" s="13" t="s">
        <v>13</v>
      </c>
    </row>
    <row r="97" spans="1:27" x14ac:dyDescent="0.35">
      <c r="A97" s="76"/>
      <c r="B97" s="77" t="s">
        <v>44</v>
      </c>
      <c r="C97" s="76">
        <v>37.180585356528894</v>
      </c>
      <c r="D97" s="77">
        <v>7.4422426441206788</v>
      </c>
      <c r="E97" s="77">
        <v>2.2129554248891612</v>
      </c>
      <c r="F97" s="77">
        <v>-21.009929571556498</v>
      </c>
      <c r="G97" s="77">
        <v>-76.936388741522407</v>
      </c>
      <c r="H97" s="77">
        <v>-74.453093223606174</v>
      </c>
      <c r="I97" s="77">
        <v>7.3980511257612749</v>
      </c>
      <c r="J97" s="77">
        <v>37.461732464492499</v>
      </c>
      <c r="K97" s="77">
        <v>16.689355644067302</v>
      </c>
      <c r="L97" s="77">
        <f>SUM(X97:Y97,Z97:AA97)</f>
        <v>-215.46356687789418</v>
      </c>
      <c r="M97" s="258"/>
      <c r="N97" s="259"/>
      <c r="O97" s="259"/>
      <c r="P97" s="260"/>
      <c r="Q97" s="76"/>
      <c r="R97" s="77" t="s">
        <v>44</v>
      </c>
      <c r="S97" s="76">
        <v>14.044632144426036</v>
      </c>
      <c r="T97" s="76">
        <v>18.174971859255567</v>
      </c>
      <c r="U97" s="77">
        <v>9.1371631261799937</v>
      </c>
      <c r="V97" s="77">
        <v>67.847332044909763</v>
      </c>
      <c r="W97" s="77">
        <v>-78.47011138627802</v>
      </c>
      <c r="X97" s="77">
        <v>-38.310149200525778</v>
      </c>
      <c r="Y97" s="77">
        <v>-88.710735732826763</v>
      </c>
      <c r="Z97" s="77">
        <v>-70.70244082556124</v>
      </c>
      <c r="AA97" s="116">
        <v>-17.740241118980407</v>
      </c>
    </row>
    <row r="98" spans="1:27" s="75" customFormat="1" ht="10.5" x14ac:dyDescent="0.25">
      <c r="A98" s="70"/>
      <c r="B98" s="71" t="s">
        <v>45</v>
      </c>
      <c r="C98" s="70" t="e">
        <f t="shared" ref="C98:P98" si="79">C80+C97</f>
        <v>#REF!</v>
      </c>
      <c r="D98" s="71" t="e">
        <f t="shared" si="79"/>
        <v>#REF!</v>
      </c>
      <c r="E98" s="71" t="e">
        <f t="shared" si="79"/>
        <v>#REF!</v>
      </c>
      <c r="F98" s="71" t="e">
        <f t="shared" si="79"/>
        <v>#REF!</v>
      </c>
      <c r="G98" s="71" t="e">
        <f t="shared" si="79"/>
        <v>#REF!</v>
      </c>
      <c r="H98" s="71" t="e">
        <f t="shared" si="79"/>
        <v>#REF!</v>
      </c>
      <c r="I98" s="71" t="e">
        <f t="shared" si="79"/>
        <v>#REF!</v>
      </c>
      <c r="J98" s="71" t="e">
        <f t="shared" si="79"/>
        <v>#REF!</v>
      </c>
      <c r="K98" s="71" t="e">
        <f t="shared" si="79"/>
        <v>#REF!</v>
      </c>
      <c r="L98" s="71" t="e">
        <f t="shared" si="79"/>
        <v>#REF!</v>
      </c>
      <c r="M98" s="70">
        <f t="shared" si="79"/>
        <v>0</v>
      </c>
      <c r="N98" s="71">
        <f t="shared" si="79"/>
        <v>0</v>
      </c>
      <c r="O98" s="71">
        <f t="shared" si="79"/>
        <v>0</v>
      </c>
      <c r="P98" s="117">
        <f t="shared" si="79"/>
        <v>0</v>
      </c>
      <c r="Q98" s="70"/>
      <c r="R98" s="71" t="s">
        <v>45</v>
      </c>
      <c r="S98" s="70" t="e">
        <f t="shared" ref="S98:Z98" si="80">S80+S97</f>
        <v>#REF!</v>
      </c>
      <c r="T98" s="70" t="e">
        <f t="shared" si="80"/>
        <v>#REF!</v>
      </c>
      <c r="U98" s="71" t="e">
        <f t="shared" si="80"/>
        <v>#REF!</v>
      </c>
      <c r="V98" s="71" t="e">
        <f t="shared" si="80"/>
        <v>#REF!</v>
      </c>
      <c r="W98" s="71" t="e">
        <f t="shared" si="80"/>
        <v>#REF!</v>
      </c>
      <c r="X98" s="71" t="e">
        <f t="shared" si="80"/>
        <v>#REF!</v>
      </c>
      <c r="Y98" s="71" t="e">
        <f t="shared" si="80"/>
        <v>#REF!</v>
      </c>
      <c r="Z98" s="71" t="e">
        <f t="shared" si="80"/>
        <v>#REF!</v>
      </c>
      <c r="AA98" s="117" t="e">
        <f>AA80+AA97</f>
        <v>#REF!</v>
      </c>
    </row>
    <row r="99" spans="1:27" x14ac:dyDescent="0.35">
      <c r="A99" s="76"/>
      <c r="B99" s="77" t="s">
        <v>46</v>
      </c>
      <c r="C99" s="76">
        <v>77.319999999999993</v>
      </c>
      <c r="D99" s="77">
        <v>196.867261202728</v>
      </c>
      <c r="E99" s="77">
        <v>43.385035320230301</v>
      </c>
      <c r="F99" s="77">
        <v>6.2458941270639308</v>
      </c>
      <c r="G99" s="77">
        <v>-1.7796244317620915</v>
      </c>
      <c r="H99" s="77">
        <v>70.371391485432753</v>
      </c>
      <c r="I99" s="77">
        <v>179.6277617013757</v>
      </c>
      <c r="J99" s="77">
        <v>123.91038495409974</v>
      </c>
      <c r="K99" s="77">
        <v>21.176240784488996</v>
      </c>
      <c r="L99" s="77">
        <f>SUM(X99:Y99,Z99:AA99)</f>
        <v>-22.704657810592629</v>
      </c>
      <c r="M99" s="238"/>
      <c r="N99" s="239"/>
      <c r="O99" s="239"/>
      <c r="P99" s="240"/>
      <c r="Q99" s="76"/>
      <c r="R99" s="77" t="s">
        <v>46</v>
      </c>
      <c r="S99" s="76">
        <v>167.29112444191833</v>
      </c>
      <c r="T99" s="76">
        <v>-6.1623388173941578</v>
      </c>
      <c r="U99" s="77">
        <v>16.859329265854576</v>
      </c>
      <c r="V99" s="77">
        <v>-7.7099475843354206</v>
      </c>
      <c r="W99" s="77">
        <v>18.189197920363998</v>
      </c>
      <c r="X99" s="77">
        <v>24.349117474213291</v>
      </c>
      <c r="Y99" s="77">
        <v>-6.0978063870010413</v>
      </c>
      <c r="Z99" s="77">
        <v>-6.7779646306819377</v>
      </c>
      <c r="AA99" s="116">
        <v>-34.178004267122944</v>
      </c>
    </row>
    <row r="100" spans="1:27" x14ac:dyDescent="0.35">
      <c r="A100" s="76"/>
      <c r="B100" s="77" t="s">
        <v>47</v>
      </c>
      <c r="C100" s="76">
        <v>0</v>
      </c>
      <c r="D100" s="77">
        <v>0</v>
      </c>
      <c r="E100" s="77">
        <v>3.7295829708445778</v>
      </c>
      <c r="F100" s="77">
        <v>-8.7296155807936557</v>
      </c>
      <c r="G100" s="77">
        <v>-12.034538503636391</v>
      </c>
      <c r="H100" s="77">
        <v>-17.299107518763456</v>
      </c>
      <c r="I100" s="77">
        <v>1.5967122915987675</v>
      </c>
      <c r="J100" s="77">
        <v>4.9849309398531103</v>
      </c>
      <c r="K100" s="77">
        <v>7.6401945852252018</v>
      </c>
      <c r="L100" s="77">
        <f>SUM(X100:Y100,Z100:AA100)</f>
        <v>-20.733242958124798</v>
      </c>
      <c r="M100" s="238"/>
      <c r="N100" s="239"/>
      <c r="O100" s="239"/>
      <c r="P100" s="240"/>
      <c r="Q100" s="76"/>
      <c r="R100" s="77" t="s">
        <v>47</v>
      </c>
      <c r="S100" s="76">
        <v>0.7437618512722135</v>
      </c>
      <c r="T100" s="76">
        <v>2.9669376662067153</v>
      </c>
      <c r="U100" s="77">
        <v>1.4830710528711462</v>
      </c>
      <c r="V100" s="77">
        <v>12.956283109051427</v>
      </c>
      <c r="W100" s="77">
        <v>-8.1383858576320947</v>
      </c>
      <c r="X100" s="77">
        <v>-3.3767813122834638</v>
      </c>
      <c r="Y100" s="77">
        <v>-11.137306008478399</v>
      </c>
      <c r="Z100" s="77">
        <v>-9.4713984973723662</v>
      </c>
      <c r="AA100" s="116">
        <v>3.2522428600094315</v>
      </c>
    </row>
    <row r="101" spans="1:27" x14ac:dyDescent="0.35">
      <c r="A101" s="76"/>
      <c r="B101" s="77" t="s">
        <v>48</v>
      </c>
      <c r="C101" s="76" t="e">
        <f t="shared" ref="C101:J101" si="81">C88+C97+C99-C100</f>
        <v>#REF!</v>
      </c>
      <c r="D101" s="77" t="e">
        <f t="shared" si="81"/>
        <v>#REF!</v>
      </c>
      <c r="E101" s="77" t="e">
        <f t="shared" si="81"/>
        <v>#REF!</v>
      </c>
      <c r="F101" s="77" t="e">
        <f t="shared" si="81"/>
        <v>#REF!</v>
      </c>
      <c r="G101" s="77" t="e">
        <f t="shared" si="81"/>
        <v>#REF!</v>
      </c>
      <c r="H101" s="77" t="e">
        <f t="shared" si="81"/>
        <v>#REF!</v>
      </c>
      <c r="I101" s="77" t="e">
        <f t="shared" si="81"/>
        <v>#REF!</v>
      </c>
      <c r="J101" s="77" t="e">
        <f t="shared" si="81"/>
        <v>#REF!</v>
      </c>
      <c r="K101" s="77" t="e">
        <f t="shared" ref="K101:P101" si="82">K88+K97+K99-K100</f>
        <v>#REF!</v>
      </c>
      <c r="L101" s="77" t="e">
        <f t="shared" si="82"/>
        <v>#REF!</v>
      </c>
      <c r="M101" s="76">
        <f t="shared" si="82"/>
        <v>0</v>
      </c>
      <c r="N101" s="77">
        <f t="shared" si="82"/>
        <v>0</v>
      </c>
      <c r="O101" s="77">
        <f t="shared" si="82"/>
        <v>0</v>
      </c>
      <c r="P101" s="116">
        <f t="shared" si="82"/>
        <v>0</v>
      </c>
      <c r="Q101" s="76"/>
      <c r="R101" s="77" t="s">
        <v>48</v>
      </c>
      <c r="S101" s="76" t="e">
        <f t="shared" ref="S101:X101" si="83">S88+S97+S99-S100</f>
        <v>#REF!</v>
      </c>
      <c r="T101" s="76" t="e">
        <f t="shared" si="83"/>
        <v>#REF!</v>
      </c>
      <c r="U101" s="77" t="e">
        <f t="shared" si="83"/>
        <v>#REF!</v>
      </c>
      <c r="V101" s="77" t="e">
        <f t="shared" si="83"/>
        <v>#REF!</v>
      </c>
      <c r="W101" s="77" t="e">
        <f t="shared" si="83"/>
        <v>#REF!</v>
      </c>
      <c r="X101" s="77" t="e">
        <f t="shared" si="83"/>
        <v>#REF!</v>
      </c>
      <c r="Y101" s="77">
        <v>71.781541319448621</v>
      </c>
      <c r="Z101" s="77">
        <v>27.195271638221129</v>
      </c>
      <c r="AA101" s="116" t="e">
        <f>AA88+AA97+AA99-AA100</f>
        <v>#REF!</v>
      </c>
    </row>
    <row r="102" spans="1:27" s="75" customFormat="1" ht="10.5" x14ac:dyDescent="0.25">
      <c r="A102" s="97"/>
      <c r="B102" s="98" t="s">
        <v>49</v>
      </c>
      <c r="C102" s="97" t="e">
        <f t="shared" ref="C102:J102" si="84">(C101+C89)*C91/C92</f>
        <v>#REF!</v>
      </c>
      <c r="D102" s="98" t="e">
        <f t="shared" si="84"/>
        <v>#REF!</v>
      </c>
      <c r="E102" s="98" t="e">
        <f t="shared" si="84"/>
        <v>#REF!</v>
      </c>
      <c r="F102" s="98" t="e">
        <f t="shared" si="84"/>
        <v>#REF!</v>
      </c>
      <c r="G102" s="98" t="e">
        <f t="shared" si="84"/>
        <v>#REF!</v>
      </c>
      <c r="H102" s="98" t="e">
        <f t="shared" si="84"/>
        <v>#REF!</v>
      </c>
      <c r="I102" s="98" t="e">
        <f t="shared" si="84"/>
        <v>#REF!</v>
      </c>
      <c r="J102" s="98" t="e">
        <f t="shared" si="84"/>
        <v>#REF!</v>
      </c>
      <c r="K102" s="98" t="e">
        <f>(K101+K89)*K91/K92</f>
        <v>#REF!</v>
      </c>
      <c r="L102" s="98" t="e">
        <f>X102+Y102+Z102+AA102</f>
        <v>#REF!</v>
      </c>
      <c r="M102" s="70">
        <f>(M101+M89)*M91/M92</f>
        <v>0</v>
      </c>
      <c r="N102" s="71">
        <f>(N101+N89)*N91/N92</f>
        <v>0</v>
      </c>
      <c r="O102" s="71">
        <f>(O101+O89)*O91/O92</f>
        <v>0</v>
      </c>
      <c r="P102" s="117">
        <f>(P101+P89)*P91/P92</f>
        <v>0</v>
      </c>
      <c r="Q102" s="97"/>
      <c r="R102" s="98" t="s">
        <v>49</v>
      </c>
      <c r="S102" s="97" t="e">
        <f>(S101+S89)*S91/S92</f>
        <v>#REF!</v>
      </c>
      <c r="T102" s="97" t="e">
        <f>T104/T92</f>
        <v>#REF!</v>
      </c>
      <c r="U102" s="98" t="e">
        <f>(U104-T104)/U92</f>
        <v>#REF!</v>
      </c>
      <c r="V102" s="98" t="e">
        <f>(V104-U104)/V92</f>
        <v>#REF!</v>
      </c>
      <c r="W102" s="98" t="e">
        <f>(W104-V104)/W92</f>
        <v>#REF!</v>
      </c>
      <c r="X102" s="98" t="e">
        <f>X104/X92</f>
        <v>#REF!</v>
      </c>
      <c r="Y102" s="98">
        <v>0.35716913966110292</v>
      </c>
      <c r="Z102" s="98">
        <v>9.4078962817602016E-2</v>
      </c>
      <c r="AA102" s="119" t="e">
        <f>(AA104-Z104)/AA92</f>
        <v>#REF!</v>
      </c>
    </row>
    <row r="103" spans="1:27" s="109" customFormat="1" ht="11" thickBot="1" x14ac:dyDescent="0.3">
      <c r="A103" s="104"/>
      <c r="B103" s="105" t="s">
        <v>50</v>
      </c>
      <c r="C103" s="104" t="e">
        <f t="shared" ref="C103:J103" si="85">C101*C91</f>
        <v>#REF!</v>
      </c>
      <c r="D103" s="105" t="e">
        <f t="shared" si="85"/>
        <v>#REF!</v>
      </c>
      <c r="E103" s="105" t="e">
        <f t="shared" si="85"/>
        <v>#REF!</v>
      </c>
      <c r="F103" s="105" t="e">
        <f t="shared" si="85"/>
        <v>#REF!</v>
      </c>
      <c r="G103" s="105" t="e">
        <f t="shared" si="85"/>
        <v>#REF!</v>
      </c>
      <c r="H103" s="105" t="e">
        <f t="shared" si="85"/>
        <v>#REF!</v>
      </c>
      <c r="I103" s="105" t="e">
        <f t="shared" si="85"/>
        <v>#REF!</v>
      </c>
      <c r="J103" s="105" t="e">
        <f t="shared" si="85"/>
        <v>#REF!</v>
      </c>
      <c r="K103" s="105" t="e">
        <f>K101*K91</f>
        <v>#REF!</v>
      </c>
      <c r="L103" s="105" t="e">
        <f>X103+Y103+Z103+AA103</f>
        <v>#REF!</v>
      </c>
      <c r="M103" s="104">
        <f>M101*M91</f>
        <v>0</v>
      </c>
      <c r="N103" s="105">
        <f>N101*N91</f>
        <v>0</v>
      </c>
      <c r="O103" s="105">
        <f>O101*O91</f>
        <v>0</v>
      </c>
      <c r="P103" s="120">
        <f>P101*P91</f>
        <v>0</v>
      </c>
      <c r="Q103" s="104"/>
      <c r="R103" s="105" t="s">
        <v>50</v>
      </c>
      <c r="S103" s="104" t="e">
        <f>S101*S91</f>
        <v>#REF!</v>
      </c>
      <c r="T103" s="104" t="e">
        <f>T101*T91</f>
        <v>#REF!</v>
      </c>
      <c r="U103" s="105" t="e">
        <f>SUM(T101:U101)*U91-T103</f>
        <v>#REF!</v>
      </c>
      <c r="V103" s="105" t="e">
        <f>SUM(T101:V101)*V91-SUM(T101:U101)*U91</f>
        <v>#REF!</v>
      </c>
      <c r="W103" s="105" t="e">
        <f>SUM(T101:W101)*W91-SUM(T101:V101)*V91</f>
        <v>#REF!</v>
      </c>
      <c r="X103" s="105" t="e">
        <f>X101*X91</f>
        <v>#REF!</v>
      </c>
      <c r="Y103" s="105">
        <v>2267.1254964807722</v>
      </c>
      <c r="Z103" s="105">
        <v>792.86875443680401</v>
      </c>
      <c r="AA103" s="120" t="e">
        <f>SUM(X101:Y101,Z101:AA101)*AA91-SUM(X101:Y101,Z101)*Z91</f>
        <v>#REF!</v>
      </c>
    </row>
    <row r="104" spans="1:27" s="126" customFormat="1" ht="11" thickBot="1" x14ac:dyDescent="0.3">
      <c r="A104" s="271"/>
      <c r="B104" s="121"/>
      <c r="C104" s="122"/>
      <c r="D104" s="122"/>
      <c r="E104" s="122"/>
      <c r="F104" s="122"/>
      <c r="G104" s="122"/>
      <c r="H104" s="122"/>
      <c r="I104" s="122"/>
      <c r="J104" s="122"/>
      <c r="K104" s="121"/>
      <c r="L104" s="121"/>
      <c r="M104" s="121"/>
      <c r="N104" s="121"/>
      <c r="O104" s="121"/>
      <c r="P104" s="121"/>
      <c r="Q104" s="121"/>
      <c r="R104" s="121"/>
      <c r="S104" s="123"/>
      <c r="T104" s="122" t="e">
        <f>SUM(T101,T89)*T91</f>
        <v>#REF!</v>
      </c>
      <c r="U104" s="122" t="e">
        <f>SUM(T101:U101,T89:U89)*U91</f>
        <v>#REF!</v>
      </c>
      <c r="V104" s="122" t="e">
        <f>SUM(T101:V101,T89:V89)*V91</f>
        <v>#REF!</v>
      </c>
      <c r="W104" s="122" t="e">
        <f>SUM(T101:W101,T89:W89)*W91</f>
        <v>#REF!</v>
      </c>
      <c r="X104" s="124" t="e">
        <f>SUM(X101,X89)*X91</f>
        <v>#REF!</v>
      </c>
      <c r="Y104" s="124" t="e">
        <f>SUM(X101:Y101,X89:Y89)*Y91</f>
        <v>#REF!</v>
      </c>
      <c r="Z104" s="121" t="e">
        <f>SUM(X101:Y101,Z101,Z89,X89:Y89)*Z91</f>
        <v>#REF!</v>
      </c>
      <c r="AA104" s="125" t="e">
        <f>SUM(X101:Y101,Z101:AA101,Z89:AA89,X89:Y89)*AA91</f>
        <v>#REF!</v>
      </c>
    </row>
    <row r="105" spans="1:27" s="127" customFormat="1" ht="33" customHeight="1" thickBot="1" x14ac:dyDescent="0.3">
      <c r="A105" s="65" t="s">
        <v>51</v>
      </c>
      <c r="B105" s="156"/>
      <c r="C105" s="153" t="str">
        <f>C2</f>
        <v>2010A</v>
      </c>
      <c r="D105" s="154">
        <v>2011</v>
      </c>
      <c r="E105" s="154">
        <v>2012</v>
      </c>
      <c r="F105" s="154">
        <v>2013</v>
      </c>
      <c r="G105" s="154">
        <v>2014</v>
      </c>
      <c r="H105" s="154">
        <v>2015</v>
      </c>
      <c r="I105" s="154">
        <v>2016</v>
      </c>
      <c r="J105" s="154">
        <v>2017</v>
      </c>
      <c r="K105" s="154" t="str">
        <f>K96</f>
        <v>2018A</v>
      </c>
      <c r="L105" s="154" t="str">
        <f>L96</f>
        <v>2019A</v>
      </c>
      <c r="M105" s="180" t="str">
        <f>M96</f>
        <v>2020E</v>
      </c>
      <c r="N105" s="172" t="str">
        <f>N2</f>
        <v>2021E</v>
      </c>
      <c r="O105" s="172" t="str">
        <f>O96</f>
        <v>2022E</v>
      </c>
      <c r="P105" s="173" t="str">
        <f>P96</f>
        <v>2023E</v>
      </c>
      <c r="Q105" s="401" t="s">
        <v>51</v>
      </c>
      <c r="R105" s="402"/>
      <c r="S105" s="182" t="s">
        <v>5</v>
      </c>
      <c r="T105" s="10" t="s">
        <v>6</v>
      </c>
      <c r="U105" s="10" t="s">
        <v>7</v>
      </c>
      <c r="V105" s="10" t="s">
        <v>8</v>
      </c>
      <c r="W105" s="10" t="s">
        <v>9</v>
      </c>
      <c r="X105" s="11" t="s">
        <v>10</v>
      </c>
      <c r="Y105" s="11" t="s">
        <v>11</v>
      </c>
      <c r="Z105" s="12" t="s">
        <v>12</v>
      </c>
      <c r="AA105" s="13" t="s">
        <v>13</v>
      </c>
    </row>
    <row r="106" spans="1:27" s="109" customFormat="1" ht="10.5" x14ac:dyDescent="0.25">
      <c r="A106" s="76"/>
      <c r="B106" s="77" t="s">
        <v>52</v>
      </c>
      <c r="C106" s="76">
        <v>996.44128113879026</v>
      </c>
      <c r="D106" s="77">
        <v>1379.3299035161181</v>
      </c>
      <c r="E106" s="77">
        <v>2481.0510020402417</v>
      </c>
      <c r="F106" s="77">
        <v>2465.8680710710614</v>
      </c>
      <c r="G106" s="77">
        <v>1900.7838406314022</v>
      </c>
      <c r="H106" s="77">
        <v>2198.3180476254724</v>
      </c>
      <c r="I106" s="77">
        <v>2721.9260605886607</v>
      </c>
      <c r="J106" s="77">
        <v>2722.2942951966111</v>
      </c>
      <c r="K106" s="77">
        <v>4049.6479395757697</v>
      </c>
      <c r="L106" s="77">
        <v>4519.9652615586419</v>
      </c>
      <c r="M106" s="238"/>
      <c r="N106" s="239"/>
      <c r="O106" s="239"/>
      <c r="P106" s="240"/>
      <c r="Q106" s="76"/>
      <c r="R106" s="116" t="s">
        <v>52</v>
      </c>
      <c r="S106" s="116">
        <v>2722.2942951966111</v>
      </c>
      <c r="T106" s="77">
        <v>2482.1542156068158</v>
      </c>
      <c r="U106" s="77">
        <v>2740.1383162261582</v>
      </c>
      <c r="V106" s="77">
        <v>3286.5454731744708</v>
      </c>
      <c r="W106" s="77">
        <v>4049.6479395757697</v>
      </c>
      <c r="X106" s="77">
        <v>4396.6396007300718</v>
      </c>
      <c r="Y106" s="77">
        <v>4456.8188994144848</v>
      </c>
      <c r="Z106" s="77">
        <v>4327.2415979303278</v>
      </c>
      <c r="AA106" s="116">
        <v>4519.9652615586419</v>
      </c>
    </row>
    <row r="107" spans="1:27" s="109" customFormat="1" ht="10.5" x14ac:dyDescent="0.25">
      <c r="A107" s="70"/>
      <c r="B107" s="77" t="s">
        <v>53</v>
      </c>
      <c r="C107" s="128">
        <v>0</v>
      </c>
      <c r="D107" s="81">
        <v>-211.16272025041653</v>
      </c>
      <c r="E107" s="81">
        <v>-161.18537423386283</v>
      </c>
      <c r="F107" s="81">
        <v>-241.44668673964452</v>
      </c>
      <c r="G107" s="81">
        <v>-140.84773837332767</v>
      </c>
      <c r="H107" s="81">
        <v>-333.5626514627279</v>
      </c>
      <c r="I107" s="81">
        <v>-460.22345950594274</v>
      </c>
      <c r="J107" s="81">
        <v>-763.50424512640961</v>
      </c>
      <c r="K107" s="81">
        <v>-1219.6714433149548</v>
      </c>
      <c r="L107" s="81">
        <f>AA107</f>
        <v>-1480.6400341223161</v>
      </c>
      <c r="M107" s="241"/>
      <c r="N107" s="242"/>
      <c r="O107" s="242"/>
      <c r="P107" s="243"/>
      <c r="Q107" s="70"/>
      <c r="R107" s="116" t="s">
        <v>53</v>
      </c>
      <c r="S107" s="87">
        <v>-763.50424512640961</v>
      </c>
      <c r="T107" s="81">
        <v>-872.06953866703179</v>
      </c>
      <c r="U107" s="81">
        <v>-795.24536922623543</v>
      </c>
      <c r="V107" s="81">
        <v>-842.903357179512</v>
      </c>
      <c r="W107" s="81">
        <v>-1219.6714433149548</v>
      </c>
      <c r="X107" s="81">
        <v>-1289.4496604730332</v>
      </c>
      <c r="Y107" s="81">
        <v>-1387.9380833762311</v>
      </c>
      <c r="Z107" s="81">
        <v>-1465.8802899712477</v>
      </c>
      <c r="AA107" s="87">
        <v>-1480.6400341223161</v>
      </c>
    </row>
    <row r="108" spans="1:27" s="109" customFormat="1" ht="10.5" x14ac:dyDescent="0.25">
      <c r="A108" s="76"/>
      <c r="B108" s="71" t="s">
        <v>54</v>
      </c>
      <c r="C108" s="76">
        <f>C106+C107</f>
        <v>996.44128113879026</v>
      </c>
      <c r="D108" s="77">
        <f t="shared" ref="D108:J108" si="86">D106+D107</f>
        <v>1168.1671832657016</v>
      </c>
      <c r="E108" s="77">
        <f t="shared" si="86"/>
        <v>2319.8656278063791</v>
      </c>
      <c r="F108" s="77">
        <f t="shared" si="86"/>
        <v>2224.4213843314169</v>
      </c>
      <c r="G108" s="77">
        <f t="shared" si="86"/>
        <v>1759.9361022580745</v>
      </c>
      <c r="H108" s="77">
        <f t="shared" si="86"/>
        <v>1864.7553961627445</v>
      </c>
      <c r="I108" s="77">
        <f t="shared" si="86"/>
        <v>2261.702601082718</v>
      </c>
      <c r="J108" s="77">
        <f t="shared" si="86"/>
        <v>1958.7900500702015</v>
      </c>
      <c r="K108" s="77">
        <f t="shared" ref="K108:P108" si="87">K106+K107</f>
        <v>2829.9764962608151</v>
      </c>
      <c r="L108" s="77">
        <f t="shared" si="87"/>
        <v>3039.3252274363258</v>
      </c>
      <c r="M108" s="76">
        <f t="shared" si="87"/>
        <v>0</v>
      </c>
      <c r="N108" s="77">
        <f t="shared" si="87"/>
        <v>0</v>
      </c>
      <c r="O108" s="77">
        <f t="shared" si="87"/>
        <v>0</v>
      </c>
      <c r="P108" s="116">
        <f t="shared" si="87"/>
        <v>0</v>
      </c>
      <c r="Q108" s="76"/>
      <c r="R108" s="117" t="s">
        <v>54</v>
      </c>
      <c r="S108" s="116">
        <f t="shared" ref="S108:AA108" si="88">S106+S107</f>
        <v>1958.7900500702015</v>
      </c>
      <c r="T108" s="77">
        <f t="shared" si="88"/>
        <v>1610.084676939784</v>
      </c>
      <c r="U108" s="77">
        <f t="shared" si="88"/>
        <v>1944.8929469999227</v>
      </c>
      <c r="V108" s="77">
        <f t="shared" si="88"/>
        <v>2443.6421159949587</v>
      </c>
      <c r="W108" s="77">
        <f t="shared" si="88"/>
        <v>2829.9764962608151</v>
      </c>
      <c r="X108" s="77">
        <f t="shared" si="88"/>
        <v>3107.1899402570389</v>
      </c>
      <c r="Y108" s="77">
        <f t="shared" si="88"/>
        <v>3068.8808160382537</v>
      </c>
      <c r="Z108" s="77">
        <f t="shared" si="88"/>
        <v>2861.36130795908</v>
      </c>
      <c r="AA108" s="116">
        <f t="shared" si="88"/>
        <v>3039.3252274363258</v>
      </c>
    </row>
    <row r="109" spans="1:27" s="109" customFormat="1" ht="10.5" x14ac:dyDescent="0.25">
      <c r="A109" s="76"/>
      <c r="B109" s="71" t="s">
        <v>55</v>
      </c>
      <c r="C109" s="76">
        <v>1069.3071277192028</v>
      </c>
      <c r="D109" s="77">
        <v>1854.3318018882212</v>
      </c>
      <c r="E109" s="77">
        <v>1846.6128768983665</v>
      </c>
      <c r="F109" s="77">
        <v>1841.766748981127</v>
      </c>
      <c r="G109" s="77">
        <v>2263.4357081738885</v>
      </c>
      <c r="H109" s="77">
        <v>2298.5918822010276</v>
      </c>
      <c r="I109" s="77">
        <v>2562.4654556009227</v>
      </c>
      <c r="J109" s="77">
        <v>3640.8633789155133</v>
      </c>
      <c r="K109" s="77">
        <v>4679.7008085103762</v>
      </c>
      <c r="L109" s="77">
        <v>4582.0551170657291</v>
      </c>
      <c r="M109" s="244"/>
      <c r="N109" s="245"/>
      <c r="O109" s="245"/>
      <c r="P109" s="246"/>
      <c r="Q109" s="76"/>
      <c r="R109" s="117" t="s">
        <v>55</v>
      </c>
      <c r="S109" s="116">
        <v>3640.8633789155133</v>
      </c>
      <c r="T109" s="77">
        <v>4095.5974679653427</v>
      </c>
      <c r="U109" s="77">
        <v>4304.8972900938279</v>
      </c>
      <c r="V109" s="77">
        <v>4629.6811451988178</v>
      </c>
      <c r="W109" s="77">
        <v>4679.7008085103762</v>
      </c>
      <c r="X109" s="77">
        <v>4803.5036794638463</v>
      </c>
      <c r="Y109" s="77">
        <v>4743.880729116665</v>
      </c>
      <c r="Z109" s="77">
        <v>4723.8792948460214</v>
      </c>
      <c r="AA109" s="116">
        <v>4582.0551170657291</v>
      </c>
    </row>
    <row r="110" spans="1:27" s="109" customFormat="1" ht="10.5" x14ac:dyDescent="0.25">
      <c r="A110" s="130"/>
      <c r="B110" s="98" t="s">
        <v>56</v>
      </c>
      <c r="C110" s="101">
        <f>C106/C109</f>
        <v>0.93185695232778165</v>
      </c>
      <c r="D110" s="103">
        <f t="shared" ref="D110:J110" si="89">D106/D109</f>
        <v>0.74384201474168743</v>
      </c>
      <c r="E110" s="103">
        <f t="shared" si="89"/>
        <v>1.3435685589973243</v>
      </c>
      <c r="F110" s="103">
        <f t="shared" si="89"/>
        <v>1.3388601311404877</v>
      </c>
      <c r="G110" s="103">
        <f t="shared" si="89"/>
        <v>0.83977814513005566</v>
      </c>
      <c r="H110" s="103">
        <f t="shared" si="89"/>
        <v>0.95637597289365806</v>
      </c>
      <c r="I110" s="103">
        <f t="shared" si="89"/>
        <v>1.0622293676736974</v>
      </c>
      <c r="J110" s="103">
        <f t="shared" si="89"/>
        <v>0.74770569831364775</v>
      </c>
      <c r="K110" s="103">
        <f t="shared" ref="K110:P110" si="90">K106/K109</f>
        <v>0.86536471139590598</v>
      </c>
      <c r="L110" s="103">
        <f t="shared" si="90"/>
        <v>0.98644934337960377</v>
      </c>
      <c r="M110" s="76" t="e">
        <f t="shared" si="90"/>
        <v>#DIV/0!</v>
      </c>
      <c r="N110" s="77" t="e">
        <f t="shared" si="90"/>
        <v>#DIV/0!</v>
      </c>
      <c r="O110" s="77" t="e">
        <f t="shared" si="90"/>
        <v>#DIV/0!</v>
      </c>
      <c r="P110" s="116" t="e">
        <f t="shared" si="90"/>
        <v>#DIV/0!</v>
      </c>
      <c r="Q110" s="130"/>
      <c r="R110" s="119" t="s">
        <v>56</v>
      </c>
      <c r="S110" s="131">
        <f t="shared" ref="S110:AA110" si="91">S106/S109</f>
        <v>0.74770569831364775</v>
      </c>
      <c r="T110" s="103">
        <f t="shared" si="91"/>
        <v>0.60605424117520235</v>
      </c>
      <c r="U110" s="103">
        <f t="shared" si="91"/>
        <v>0.63651653723112056</v>
      </c>
      <c r="V110" s="103">
        <f t="shared" si="91"/>
        <v>0.70988592304737064</v>
      </c>
      <c r="W110" s="103">
        <f t="shared" si="91"/>
        <v>0.86536471139590598</v>
      </c>
      <c r="X110" s="103">
        <f t="shared" si="91"/>
        <v>0.91529847671956244</v>
      </c>
      <c r="Y110" s="103">
        <f t="shared" si="91"/>
        <v>0.93948797491044167</v>
      </c>
      <c r="Z110" s="103">
        <f t="shared" si="91"/>
        <v>0.91603559867661222</v>
      </c>
      <c r="AA110" s="131">
        <f t="shared" si="91"/>
        <v>0.98644934337960377</v>
      </c>
    </row>
    <row r="111" spans="1:27" s="109" customFormat="1" ht="10.5" x14ac:dyDescent="0.25">
      <c r="A111" s="97"/>
      <c r="B111" s="98" t="s">
        <v>57</v>
      </c>
      <c r="C111" s="103">
        <f>C108/C109</f>
        <v>0.93185695232778165</v>
      </c>
      <c r="D111" s="103">
        <f t="shared" ref="D111:J111" si="92">D108/D109</f>
        <v>0.62996664462971796</v>
      </c>
      <c r="E111" s="103">
        <f t="shared" si="92"/>
        <v>1.2562815178148783</v>
      </c>
      <c r="F111" s="103">
        <f t="shared" si="92"/>
        <v>1.2077649819457192</v>
      </c>
      <c r="G111" s="103">
        <f t="shared" si="92"/>
        <v>0.77755073665333696</v>
      </c>
      <c r="H111" s="103">
        <f t="shared" si="92"/>
        <v>0.81125988941418303</v>
      </c>
      <c r="I111" s="103">
        <f t="shared" si="92"/>
        <v>0.88262754767647278</v>
      </c>
      <c r="J111" s="103">
        <f t="shared" si="92"/>
        <v>0.53800152497171072</v>
      </c>
      <c r="K111" s="103">
        <f t="shared" ref="K111:P111" si="93">K108/K109</f>
        <v>0.60473449309286975</v>
      </c>
      <c r="L111" s="103">
        <f t="shared" si="93"/>
        <v>0.66331049055181568</v>
      </c>
      <c r="M111" s="76" t="e">
        <f t="shared" si="93"/>
        <v>#DIV/0!</v>
      </c>
      <c r="N111" s="77" t="e">
        <f t="shared" si="93"/>
        <v>#DIV/0!</v>
      </c>
      <c r="O111" s="77" t="e">
        <f t="shared" si="93"/>
        <v>#DIV/0!</v>
      </c>
      <c r="P111" s="116" t="e">
        <f t="shared" si="93"/>
        <v>#DIV/0!</v>
      </c>
      <c r="Q111" s="97"/>
      <c r="R111" s="119" t="s">
        <v>57</v>
      </c>
      <c r="S111" s="131">
        <f t="shared" ref="S111:AA111" si="94">S108/S109</f>
        <v>0.53800152497171072</v>
      </c>
      <c r="T111" s="103">
        <f t="shared" si="94"/>
        <v>0.39312571353347869</v>
      </c>
      <c r="U111" s="103">
        <f t="shared" si="94"/>
        <v>0.45178614399823058</v>
      </c>
      <c r="V111" s="103">
        <f t="shared" si="94"/>
        <v>0.5278208238010349</v>
      </c>
      <c r="W111" s="103">
        <f t="shared" si="94"/>
        <v>0.60473449309286975</v>
      </c>
      <c r="X111" s="103">
        <f t="shared" si="94"/>
        <v>0.64685907362599437</v>
      </c>
      <c r="Y111" s="103">
        <f t="shared" si="94"/>
        <v>0.64691356955968304</v>
      </c>
      <c r="Z111" s="103">
        <f t="shared" si="94"/>
        <v>0.60572278192649043</v>
      </c>
      <c r="AA111" s="131">
        <f t="shared" si="94"/>
        <v>0.66331049055181568</v>
      </c>
    </row>
    <row r="112" spans="1:27" s="109" customFormat="1" ht="11" thickBot="1" x14ac:dyDescent="0.3">
      <c r="A112" s="132"/>
      <c r="B112" s="133" t="s">
        <v>130</v>
      </c>
      <c r="C112" s="247"/>
      <c r="D112" s="247"/>
      <c r="E112" s="248">
        <v>7.1589828549188189E-2</v>
      </c>
      <c r="F112" s="248">
        <v>6.4488964040360142E-2</v>
      </c>
      <c r="G112" s="248">
        <v>8.1587169147864874E-2</v>
      </c>
      <c r="H112" s="248">
        <v>9.6581945724132659E-2</v>
      </c>
      <c r="I112" s="248">
        <v>0.10512798702964174</v>
      </c>
      <c r="J112" s="248">
        <v>0.11772508434753258</v>
      </c>
      <c r="K112" s="248">
        <v>0.13660772702406088</v>
      </c>
      <c r="L112" s="248">
        <v>7.9053249123163138E-2</v>
      </c>
      <c r="M112" s="249"/>
      <c r="N112" s="250"/>
      <c r="O112" s="250"/>
      <c r="P112" s="251"/>
      <c r="Q112" s="132"/>
      <c r="R112" s="155" t="s">
        <v>130</v>
      </c>
      <c r="S112" s="248">
        <v>0.11444123216562356</v>
      </c>
      <c r="T112" s="248">
        <v>0.16679016346432254</v>
      </c>
      <c r="U112" s="248">
        <v>0.20356929779163255</v>
      </c>
      <c r="V112" s="248">
        <v>0.16854403213356486</v>
      </c>
      <c r="W112" s="248">
        <v>0.10258278203008757</v>
      </c>
      <c r="X112" s="248">
        <v>9.27961628189269E-2</v>
      </c>
      <c r="Y112" s="248">
        <v>0.11982046523264228</v>
      </c>
      <c r="Z112" s="248">
        <v>7.4950097091832937E-2</v>
      </c>
      <c r="AA112" s="272">
        <v>2.8131329132241676E-2</v>
      </c>
    </row>
    <row r="113" spans="1:42" ht="15" thickBot="1" x14ac:dyDescent="0.4">
      <c r="A113" s="66"/>
      <c r="B113" s="42"/>
      <c r="C113" s="42"/>
      <c r="D113" s="42"/>
      <c r="E113" s="42"/>
      <c r="F113" s="42"/>
      <c r="G113" s="42"/>
      <c r="H113" s="42"/>
      <c r="I113" s="42"/>
      <c r="J113" s="42"/>
      <c r="K113" s="62"/>
      <c r="L113" s="62"/>
      <c r="M113" s="62"/>
      <c r="N113" s="62"/>
      <c r="O113" s="62"/>
      <c r="P113" s="62"/>
      <c r="Q113" s="42"/>
      <c r="R113" s="42"/>
      <c r="S113" s="66"/>
      <c r="T113" s="42"/>
      <c r="U113" s="42"/>
      <c r="V113" s="42"/>
      <c r="W113" s="42"/>
      <c r="X113" s="134"/>
      <c r="Y113" s="134"/>
      <c r="Z113" s="62"/>
      <c r="AA113" s="165"/>
      <c r="AB113" s="1"/>
      <c r="AC113" s="1"/>
      <c r="AD113" s="1"/>
      <c r="AE113" s="1"/>
      <c r="AF113" s="27"/>
      <c r="AG113" s="27"/>
      <c r="AH113" s="27"/>
      <c r="AI113" s="27"/>
      <c r="AJ113" s="27"/>
      <c r="AK113" s="27"/>
      <c r="AL113" s="27"/>
      <c r="AM113" s="27"/>
      <c r="AN113" s="27"/>
      <c r="AO113" s="27"/>
      <c r="AP113" s="27"/>
    </row>
    <row r="114" spans="1:42" s="109" customFormat="1" ht="34.5" customHeight="1" thickBot="1" x14ac:dyDescent="0.3">
      <c r="A114" s="157" t="s">
        <v>58</v>
      </c>
      <c r="B114" s="158"/>
      <c r="C114" s="159" t="str">
        <f t="shared" ref="C114:P114" si="95">C2</f>
        <v>2010A</v>
      </c>
      <c r="D114" s="159" t="str">
        <f t="shared" si="95"/>
        <v>2011A</v>
      </c>
      <c r="E114" s="159" t="str">
        <f t="shared" si="95"/>
        <v>2012A</v>
      </c>
      <c r="F114" s="159" t="str">
        <f t="shared" si="95"/>
        <v>2013A</v>
      </c>
      <c r="G114" s="159" t="str">
        <f t="shared" si="95"/>
        <v>2014A</v>
      </c>
      <c r="H114" s="159" t="str">
        <f t="shared" si="95"/>
        <v>2015A</v>
      </c>
      <c r="I114" s="159" t="str">
        <f t="shared" si="95"/>
        <v>2016A</v>
      </c>
      <c r="J114" s="159" t="str">
        <f t="shared" si="95"/>
        <v>2017A</v>
      </c>
      <c r="K114" s="159" t="str">
        <f t="shared" si="95"/>
        <v>2018A</v>
      </c>
      <c r="L114" s="159" t="str">
        <f t="shared" si="95"/>
        <v>2019A</v>
      </c>
      <c r="M114" s="181" t="str">
        <f t="shared" si="95"/>
        <v>2020E</v>
      </c>
      <c r="N114" s="174" t="str">
        <f t="shared" si="95"/>
        <v>2021E</v>
      </c>
      <c r="O114" s="174" t="str">
        <f t="shared" si="95"/>
        <v>2022E</v>
      </c>
      <c r="P114" s="175" t="str">
        <f t="shared" si="95"/>
        <v>2023E</v>
      </c>
      <c r="Q114" s="403" t="s">
        <v>58</v>
      </c>
      <c r="R114" s="404"/>
      <c r="S114" s="8" t="s">
        <v>5</v>
      </c>
      <c r="T114" s="10" t="s">
        <v>6</v>
      </c>
      <c r="U114" s="10" t="s">
        <v>7</v>
      </c>
      <c r="V114" s="10" t="s">
        <v>8</v>
      </c>
      <c r="W114" s="10" t="s">
        <v>9</v>
      </c>
      <c r="X114" s="11" t="s">
        <v>10</v>
      </c>
      <c r="Y114" s="11" t="s">
        <v>11</v>
      </c>
      <c r="Z114" s="12" t="s">
        <v>12</v>
      </c>
      <c r="AA114" s="13" t="s">
        <v>13</v>
      </c>
    </row>
    <row r="115" spans="1:42" x14ac:dyDescent="0.35">
      <c r="A115" s="76"/>
      <c r="B115" s="77" t="s">
        <v>27</v>
      </c>
      <c r="C115" s="76">
        <v>397.42885199797178</v>
      </c>
      <c r="D115" s="77">
        <v>553.95371852544827</v>
      </c>
      <c r="E115" s="77">
        <v>461.31942145290526</v>
      </c>
      <c r="F115" s="77">
        <v>477.81732825296655</v>
      </c>
      <c r="G115" s="77">
        <v>568.2826667683745</v>
      </c>
      <c r="H115" s="77">
        <v>640.42140834613429</v>
      </c>
      <c r="I115" s="77">
        <v>775.45759419058766</v>
      </c>
      <c r="J115" s="77">
        <v>1004.2450850368494</v>
      </c>
      <c r="K115" s="77">
        <v>1441.4048154345535</v>
      </c>
      <c r="L115" s="77" t="e">
        <f>L56</f>
        <v>#REF!</v>
      </c>
      <c r="M115" s="76">
        <f>M56</f>
        <v>0</v>
      </c>
      <c r="N115" s="79">
        <f>N56</f>
        <v>0</v>
      </c>
      <c r="O115" s="79">
        <f>O56</f>
        <v>0</v>
      </c>
      <c r="P115" s="80">
        <f>P56</f>
        <v>0</v>
      </c>
      <c r="Q115" s="77"/>
      <c r="R115" s="77" t="s">
        <v>27</v>
      </c>
      <c r="S115" s="76">
        <v>255.68126286384989</v>
      </c>
      <c r="T115" s="76">
        <v>326.22326700803973</v>
      </c>
      <c r="U115" s="77">
        <v>388.43675287149466</v>
      </c>
      <c r="V115" s="77">
        <v>408.94250676954834</v>
      </c>
      <c r="W115" s="77">
        <v>317.80228878547109</v>
      </c>
      <c r="X115" s="77">
        <v>303.69787721264333</v>
      </c>
      <c r="Y115" s="77">
        <v>361.40675987990335</v>
      </c>
      <c r="Z115" s="129">
        <v>281.09380402098111</v>
      </c>
      <c r="AA115" s="80" t="e">
        <f>AA56</f>
        <v>#REF!</v>
      </c>
      <c r="AB115" s="1"/>
      <c r="AC115" s="1"/>
      <c r="AD115" s="1"/>
      <c r="AE115" s="1"/>
      <c r="AF115" s="27"/>
      <c r="AG115" s="27"/>
      <c r="AH115" s="27"/>
      <c r="AI115" s="27"/>
      <c r="AJ115" s="27"/>
      <c r="AK115" s="27"/>
      <c r="AL115" s="27"/>
      <c r="AM115" s="27"/>
      <c r="AN115" s="27"/>
      <c r="AO115" s="27"/>
      <c r="AP115" s="27"/>
    </row>
    <row r="116" spans="1:42" x14ac:dyDescent="0.35">
      <c r="A116" s="76"/>
      <c r="B116" s="118" t="s">
        <v>59</v>
      </c>
      <c r="C116" s="76">
        <v>-55.095192691978042</v>
      </c>
      <c r="D116" s="77">
        <v>-239.7025113957414</v>
      </c>
      <c r="E116" s="77">
        <v>58.016651258686856</v>
      </c>
      <c r="F116" s="77">
        <v>-123.9056735171923</v>
      </c>
      <c r="G116" s="77">
        <v>129.99412438465785</v>
      </c>
      <c r="H116" s="77">
        <v>101.56644112564025</v>
      </c>
      <c r="I116" s="77">
        <v>-32.776046690003326</v>
      </c>
      <c r="J116" s="77">
        <v>-86.14740205441673</v>
      </c>
      <c r="K116" s="77">
        <v>-353.41295783529876</v>
      </c>
      <c r="L116" s="77">
        <v>273.48585773449946</v>
      </c>
      <c r="M116" s="238"/>
      <c r="N116" s="228"/>
      <c r="O116" s="228"/>
      <c r="P116" s="229"/>
      <c r="Q116" s="77"/>
      <c r="R116" s="118" t="s">
        <v>59</v>
      </c>
      <c r="S116" s="76">
        <v>-8.5370899446093382</v>
      </c>
      <c r="T116" s="76">
        <v>-77.565806028885177</v>
      </c>
      <c r="U116" s="77">
        <v>-148.52306449504829</v>
      </c>
      <c r="V116" s="77">
        <v>-107.91310898074599</v>
      </c>
      <c r="W116" s="77">
        <v>-19.410978330619741</v>
      </c>
      <c r="X116" s="77">
        <v>-0.3022289375464311</v>
      </c>
      <c r="Y116" s="77">
        <v>68.783126726167708</v>
      </c>
      <c r="Z116" s="129">
        <v>127.75114801992589</v>
      </c>
      <c r="AA116" s="80">
        <v>77.253811925952277</v>
      </c>
      <c r="AB116" s="1"/>
      <c r="AC116" s="1"/>
      <c r="AD116" s="1"/>
      <c r="AE116" s="1"/>
      <c r="AF116" s="27"/>
      <c r="AG116" s="27"/>
      <c r="AH116" s="27"/>
      <c r="AI116" s="27"/>
      <c r="AJ116" s="27"/>
      <c r="AK116" s="27"/>
      <c r="AL116" s="27"/>
      <c r="AM116" s="27"/>
      <c r="AN116" s="27"/>
      <c r="AO116" s="27"/>
      <c r="AP116" s="27"/>
    </row>
    <row r="117" spans="1:42" x14ac:dyDescent="0.35">
      <c r="A117" s="76"/>
      <c r="B117" s="118" t="s">
        <v>60</v>
      </c>
      <c r="C117" s="76">
        <f>C115+C116</f>
        <v>342.33365930599371</v>
      </c>
      <c r="D117" s="77">
        <f t="shared" ref="D117:J117" si="96">D115+D116</f>
        <v>314.25120712970687</v>
      </c>
      <c r="E117" s="77">
        <f t="shared" si="96"/>
        <v>519.33607271159212</v>
      </c>
      <c r="F117" s="77">
        <f t="shared" si="96"/>
        <v>353.91165473577428</v>
      </c>
      <c r="G117" s="77">
        <f t="shared" si="96"/>
        <v>698.27679115303238</v>
      </c>
      <c r="H117" s="77">
        <f t="shared" si="96"/>
        <v>741.98784947177455</v>
      </c>
      <c r="I117" s="77">
        <f t="shared" si="96"/>
        <v>742.68154750058432</v>
      </c>
      <c r="J117" s="77">
        <f t="shared" si="96"/>
        <v>918.09768298243273</v>
      </c>
      <c r="K117" s="77">
        <f t="shared" ref="K117:P117" si="97">K115+K116</f>
        <v>1087.9918575992547</v>
      </c>
      <c r="L117" s="77" t="e">
        <f t="shared" si="97"/>
        <v>#REF!</v>
      </c>
      <c r="M117" s="76">
        <f t="shared" si="97"/>
        <v>0</v>
      </c>
      <c r="N117" s="79">
        <f t="shared" si="97"/>
        <v>0</v>
      </c>
      <c r="O117" s="79">
        <f t="shared" si="97"/>
        <v>0</v>
      </c>
      <c r="P117" s="80">
        <f t="shared" si="97"/>
        <v>0</v>
      </c>
      <c r="Q117" s="77"/>
      <c r="R117" s="118" t="s">
        <v>60</v>
      </c>
      <c r="S117" s="76">
        <f t="shared" ref="S117:AA117" si="98">S115+S116</f>
        <v>247.14417291924056</v>
      </c>
      <c r="T117" s="76">
        <f t="shared" si="98"/>
        <v>248.65746097915456</v>
      </c>
      <c r="U117" s="77">
        <f t="shared" si="98"/>
        <v>239.91368837644637</v>
      </c>
      <c r="V117" s="77">
        <f t="shared" si="98"/>
        <v>301.02939778880238</v>
      </c>
      <c r="W117" s="77">
        <f t="shared" si="98"/>
        <v>298.39131045485135</v>
      </c>
      <c r="X117" s="77">
        <f t="shared" si="98"/>
        <v>303.3956482750969</v>
      </c>
      <c r="Y117" s="77">
        <f t="shared" si="98"/>
        <v>430.18988660607107</v>
      </c>
      <c r="Z117" s="129">
        <f t="shared" si="98"/>
        <v>408.844952040907</v>
      </c>
      <c r="AA117" s="80" t="e">
        <f t="shared" si="98"/>
        <v>#REF!</v>
      </c>
      <c r="AB117" s="1"/>
      <c r="AC117" s="1"/>
      <c r="AD117" s="1"/>
      <c r="AE117" s="1"/>
      <c r="AF117" s="27"/>
      <c r="AG117" s="27"/>
      <c r="AH117" s="27"/>
      <c r="AI117" s="27"/>
      <c r="AJ117" s="27"/>
      <c r="AK117" s="27"/>
      <c r="AL117" s="27"/>
      <c r="AM117" s="27"/>
      <c r="AN117" s="27"/>
      <c r="AO117" s="27"/>
      <c r="AP117" s="27"/>
    </row>
    <row r="118" spans="1:42" x14ac:dyDescent="0.35">
      <c r="A118" s="76"/>
      <c r="B118" s="118" t="s">
        <v>61</v>
      </c>
      <c r="C118" s="76">
        <v>-14.791577287066245</v>
      </c>
      <c r="D118" s="77">
        <v>-6.3101253578256005</v>
      </c>
      <c r="E118" s="77">
        <v>-20.605486878942138</v>
      </c>
      <c r="F118" s="77">
        <v>-16.158253430284926</v>
      </c>
      <c r="G118" s="77">
        <v>-7.977207964174994</v>
      </c>
      <c r="H118" s="77">
        <v>-18.484747742345451</v>
      </c>
      <c r="I118" s="77">
        <v>-35.78480921474717</v>
      </c>
      <c r="J118" s="77">
        <v>-66.228742717897816</v>
      </c>
      <c r="K118" s="77">
        <v>-98.555447483291871</v>
      </c>
      <c r="L118" s="77">
        <f>X118+Y118+AA118+Z118</f>
        <v>-104.62605464664061</v>
      </c>
      <c r="M118" s="238"/>
      <c r="N118" s="228"/>
      <c r="O118" s="228"/>
      <c r="P118" s="229"/>
      <c r="Q118" s="77"/>
      <c r="R118" s="118" t="s">
        <v>61</v>
      </c>
      <c r="S118" s="76">
        <v>-31.828501736409148</v>
      </c>
      <c r="T118" s="76">
        <v>-8.0273255050676209</v>
      </c>
      <c r="U118" s="77">
        <v>-17.485556991677999</v>
      </c>
      <c r="V118" s="77">
        <v>-24.686845963558</v>
      </c>
      <c r="W118" s="77">
        <v>-48.355719022988154</v>
      </c>
      <c r="X118" s="77">
        <v>-42.361573088094758</v>
      </c>
      <c r="Y118" s="77">
        <v>-45.419738439811383</v>
      </c>
      <c r="Z118" s="129">
        <v>-3.7529648946876364</v>
      </c>
      <c r="AA118" s="80">
        <v>-13.091778224046834</v>
      </c>
      <c r="AB118" s="1"/>
      <c r="AC118" s="1"/>
      <c r="AD118" s="1"/>
      <c r="AE118" s="1"/>
      <c r="AF118" s="27"/>
      <c r="AG118" s="27"/>
      <c r="AH118" s="27"/>
      <c r="AI118" s="27"/>
      <c r="AJ118" s="27"/>
      <c r="AK118" s="27"/>
      <c r="AL118" s="27"/>
      <c r="AM118" s="27"/>
      <c r="AN118" s="27"/>
      <c r="AO118" s="27"/>
      <c r="AP118" s="27"/>
    </row>
    <row r="119" spans="1:42" ht="15" thickBot="1" x14ac:dyDescent="0.4">
      <c r="A119" s="135"/>
      <c r="B119" s="136" t="s">
        <v>62</v>
      </c>
      <c r="C119" s="135">
        <f>SUM(C117:C118)</f>
        <v>327.54208201892749</v>
      </c>
      <c r="D119" s="136">
        <f t="shared" ref="D119:J119" si="99">SUM(D117:D118)</f>
        <v>307.94108177188127</v>
      </c>
      <c r="E119" s="136">
        <f t="shared" si="99"/>
        <v>498.73058583264998</v>
      </c>
      <c r="F119" s="136">
        <f t="shared" si="99"/>
        <v>337.75340130548938</v>
      </c>
      <c r="G119" s="136">
        <f t="shared" si="99"/>
        <v>690.29958318885735</v>
      </c>
      <c r="H119" s="136">
        <f t="shared" si="99"/>
        <v>723.50310172942909</v>
      </c>
      <c r="I119" s="136">
        <f t="shared" si="99"/>
        <v>706.89673828583716</v>
      </c>
      <c r="J119" s="136">
        <f t="shared" si="99"/>
        <v>851.8689402645349</v>
      </c>
      <c r="K119" s="136">
        <f t="shared" ref="K119:P119" si="100">SUM(K117:K118)</f>
        <v>989.43641011596276</v>
      </c>
      <c r="L119" s="136" t="e">
        <f t="shared" si="100"/>
        <v>#REF!</v>
      </c>
      <c r="M119" s="135">
        <f t="shared" si="100"/>
        <v>0</v>
      </c>
      <c r="N119" s="137">
        <f t="shared" si="100"/>
        <v>0</v>
      </c>
      <c r="O119" s="137">
        <f t="shared" si="100"/>
        <v>0</v>
      </c>
      <c r="P119" s="139">
        <f t="shared" si="100"/>
        <v>0</v>
      </c>
      <c r="Q119" s="136"/>
      <c r="R119" s="136" t="s">
        <v>62</v>
      </c>
      <c r="S119" s="135">
        <f t="shared" ref="S119:AA119" si="101">SUM(S117:S118)</f>
        <v>215.31567118283141</v>
      </c>
      <c r="T119" s="135">
        <f t="shared" si="101"/>
        <v>240.63013547408696</v>
      </c>
      <c r="U119" s="136">
        <f t="shared" si="101"/>
        <v>222.42813138476836</v>
      </c>
      <c r="V119" s="136">
        <f t="shared" si="101"/>
        <v>276.34255182524441</v>
      </c>
      <c r="W119" s="136">
        <f t="shared" si="101"/>
        <v>250.0355914318632</v>
      </c>
      <c r="X119" s="136">
        <f t="shared" si="101"/>
        <v>261.03407518700214</v>
      </c>
      <c r="Y119" s="136">
        <f t="shared" si="101"/>
        <v>384.77014816625967</v>
      </c>
      <c r="Z119" s="138">
        <f t="shared" si="101"/>
        <v>405.09198714621937</v>
      </c>
      <c r="AA119" s="139" t="e">
        <f t="shared" si="101"/>
        <v>#REF!</v>
      </c>
      <c r="AB119" s="1"/>
      <c r="AC119" s="1"/>
      <c r="AD119" s="1"/>
      <c r="AE119" s="1"/>
      <c r="AF119" s="27"/>
      <c r="AG119" s="27"/>
      <c r="AH119" s="27"/>
      <c r="AI119" s="27"/>
      <c r="AJ119" s="27"/>
      <c r="AK119" s="27"/>
      <c r="AL119" s="27"/>
      <c r="AM119" s="27"/>
      <c r="AN119" s="27"/>
      <c r="AO119" s="27"/>
      <c r="AP119" s="27"/>
    </row>
    <row r="120" spans="1:42" x14ac:dyDescent="0.35">
      <c r="A120" s="1"/>
      <c r="B120" s="1"/>
      <c r="C120" s="1"/>
      <c r="D120" s="1"/>
      <c r="E120" s="1"/>
      <c r="F120" s="1"/>
      <c r="G120" s="1"/>
      <c r="H120" s="1"/>
      <c r="I120" s="1"/>
      <c r="J120" s="1"/>
      <c r="K120" s="56"/>
      <c r="L120" s="56"/>
      <c r="M120" s="29"/>
      <c r="N120" s="29"/>
      <c r="O120" s="29"/>
      <c r="P120" s="29"/>
      <c r="Q120" s="1"/>
      <c r="R120" s="1"/>
      <c r="S120" s="1"/>
      <c r="T120" s="1"/>
      <c r="U120" s="1"/>
      <c r="V120" s="1"/>
      <c r="W120" s="1"/>
      <c r="X120" s="27"/>
      <c r="Y120" s="27"/>
      <c r="Z120" s="29"/>
      <c r="AA120" s="29"/>
      <c r="AB120" s="1"/>
      <c r="AC120" s="1"/>
      <c r="AD120" s="1"/>
      <c r="AE120" s="1"/>
      <c r="AF120" s="27"/>
      <c r="AG120" s="27"/>
      <c r="AH120" s="27"/>
      <c r="AI120" s="27"/>
      <c r="AJ120" s="27"/>
      <c r="AK120" s="27"/>
      <c r="AL120" s="27"/>
      <c r="AM120" s="27"/>
      <c r="AN120" s="27"/>
      <c r="AO120" s="27"/>
      <c r="AP120" s="27"/>
    </row>
    <row r="121" spans="1:42" x14ac:dyDescent="0.35">
      <c r="R121" s="1"/>
      <c r="S121" s="1"/>
      <c r="T121" s="1"/>
      <c r="U121" s="1"/>
      <c r="V121" s="1"/>
      <c r="W121" s="1"/>
      <c r="X121" s="27"/>
      <c r="Y121" s="27"/>
      <c r="Z121" s="56"/>
      <c r="AA121" s="56"/>
    </row>
    <row r="122" spans="1:42" x14ac:dyDescent="0.35">
      <c r="R122" s="1"/>
      <c r="S122" s="1"/>
      <c r="T122" s="1"/>
      <c r="U122" s="1"/>
      <c r="V122" s="1"/>
      <c r="W122" s="1"/>
      <c r="X122" s="27"/>
      <c r="Y122" s="27"/>
      <c r="Z122" s="56"/>
      <c r="AA122" s="56"/>
    </row>
    <row r="123" spans="1:42" x14ac:dyDescent="0.35">
      <c r="R123" s="1"/>
      <c r="S123" s="1"/>
      <c r="T123" s="1"/>
      <c r="U123" s="1"/>
      <c r="V123" s="1"/>
      <c r="W123" s="1"/>
      <c r="X123" s="27"/>
      <c r="Y123" s="27"/>
      <c r="Z123" s="56"/>
      <c r="AA123" s="56"/>
    </row>
    <row r="124" spans="1:42" x14ac:dyDescent="0.35">
      <c r="R124" s="1"/>
      <c r="S124" s="1"/>
      <c r="T124" s="1"/>
      <c r="U124" s="1"/>
      <c r="V124" s="1"/>
      <c r="W124" s="1"/>
      <c r="X124" s="27"/>
      <c r="Y124" s="27"/>
      <c r="Z124" s="56"/>
      <c r="AA124" s="56"/>
    </row>
    <row r="125" spans="1:42" x14ac:dyDescent="0.35">
      <c r="R125" s="1"/>
      <c r="S125" s="1"/>
      <c r="T125" s="1"/>
      <c r="U125" s="1"/>
      <c r="V125" s="1"/>
      <c r="W125" s="1"/>
      <c r="X125" s="27"/>
      <c r="Y125" s="27"/>
      <c r="Z125" s="56"/>
      <c r="AA125" s="56"/>
    </row>
    <row r="126" spans="1:42" x14ac:dyDescent="0.35">
      <c r="R126" s="1"/>
      <c r="S126" s="1"/>
      <c r="T126" s="1"/>
      <c r="U126" s="1"/>
      <c r="V126" s="1"/>
      <c r="W126" s="1"/>
      <c r="X126" s="27"/>
      <c r="Y126" s="27"/>
      <c r="Z126" s="56"/>
      <c r="AA126" s="56"/>
    </row>
    <row r="127" spans="1:42" x14ac:dyDescent="0.35">
      <c r="R127" s="1"/>
      <c r="S127" s="1"/>
      <c r="T127" s="1"/>
      <c r="U127" s="1"/>
      <c r="V127" s="1"/>
      <c r="W127" s="1"/>
      <c r="X127" s="27"/>
      <c r="Y127" s="27"/>
      <c r="Z127" s="56"/>
      <c r="AA127" s="56"/>
    </row>
    <row r="128" spans="1:42" x14ac:dyDescent="0.35">
      <c r="R128" s="1"/>
      <c r="S128" s="1"/>
      <c r="T128" s="1"/>
      <c r="U128" s="1"/>
      <c r="V128" s="1"/>
      <c r="W128" s="1"/>
      <c r="X128" s="27"/>
      <c r="Y128" s="27"/>
      <c r="Z128" s="56"/>
      <c r="AA128" s="56"/>
    </row>
    <row r="129" spans="18:27" x14ac:dyDescent="0.35">
      <c r="R129" s="1"/>
      <c r="S129" s="1"/>
      <c r="T129" s="1"/>
      <c r="U129" s="1"/>
      <c r="V129" s="1"/>
      <c r="W129" s="1"/>
      <c r="X129" s="27"/>
      <c r="Y129" s="27"/>
      <c r="Z129" s="56"/>
      <c r="AA129" s="56"/>
    </row>
    <row r="130" spans="18:27" x14ac:dyDescent="0.35">
      <c r="R130" s="1"/>
      <c r="S130" s="1"/>
      <c r="T130" s="1"/>
      <c r="U130" s="1"/>
      <c r="V130" s="1"/>
      <c r="W130" s="1"/>
      <c r="X130" s="27"/>
      <c r="Y130" s="27"/>
      <c r="Z130" s="56"/>
      <c r="AA130" s="56"/>
    </row>
    <row r="131" spans="18:27" x14ac:dyDescent="0.35">
      <c r="R131" s="1"/>
      <c r="S131" s="1"/>
      <c r="T131" s="1"/>
      <c r="U131" s="1"/>
      <c r="V131" s="1"/>
      <c r="W131" s="1"/>
      <c r="X131" s="27"/>
      <c r="Y131" s="27"/>
      <c r="Z131" s="56"/>
      <c r="AA131" s="56"/>
    </row>
    <row r="132" spans="18:27" x14ac:dyDescent="0.35">
      <c r="R132" s="1"/>
      <c r="S132" s="1"/>
      <c r="T132" s="1"/>
      <c r="U132" s="1"/>
      <c r="V132" s="1"/>
      <c r="W132" s="1"/>
      <c r="X132" s="27"/>
      <c r="Y132" s="27"/>
      <c r="Z132" s="56"/>
      <c r="AA132" s="56"/>
    </row>
    <row r="133" spans="18:27" x14ac:dyDescent="0.35">
      <c r="R133" s="1"/>
      <c r="S133" s="1"/>
      <c r="T133" s="1"/>
      <c r="U133" s="1"/>
      <c r="V133" s="1"/>
      <c r="W133" s="1"/>
      <c r="X133" s="27"/>
      <c r="Y133" s="27"/>
      <c r="Z133" s="56"/>
      <c r="AA133" s="56"/>
    </row>
    <row r="134" spans="18:27" x14ac:dyDescent="0.35">
      <c r="R134" s="1"/>
      <c r="S134" s="1"/>
      <c r="T134" s="1"/>
      <c r="U134" s="1"/>
      <c r="V134" s="1"/>
      <c r="W134" s="1"/>
      <c r="X134" s="27"/>
      <c r="Y134" s="27"/>
      <c r="Z134" s="56"/>
      <c r="AA134" s="56"/>
    </row>
    <row r="135" spans="18:27" x14ac:dyDescent="0.35">
      <c r="R135" s="1"/>
      <c r="S135" s="1"/>
      <c r="T135" s="1"/>
      <c r="U135" s="1"/>
      <c r="V135" s="1"/>
      <c r="W135" s="1"/>
      <c r="X135" s="27"/>
      <c r="Y135" s="27"/>
      <c r="Z135" s="56"/>
      <c r="AA135" s="56"/>
    </row>
    <row r="136" spans="18:27" x14ac:dyDescent="0.35">
      <c r="R136" s="1"/>
      <c r="S136" s="1"/>
      <c r="T136" s="1"/>
      <c r="U136" s="1"/>
      <c r="V136" s="1"/>
      <c r="W136" s="1"/>
      <c r="X136" s="27"/>
      <c r="Y136" s="27"/>
      <c r="Z136" s="56"/>
      <c r="AA136" s="56"/>
    </row>
    <row r="137" spans="18:27" x14ac:dyDescent="0.35">
      <c r="R137" s="1"/>
      <c r="S137" s="1"/>
      <c r="T137" s="1"/>
      <c r="U137" s="1"/>
      <c r="V137" s="1"/>
      <c r="W137" s="1"/>
      <c r="X137" s="27"/>
      <c r="Y137" s="27"/>
      <c r="Z137" s="56"/>
      <c r="AA137" s="56"/>
    </row>
    <row r="138" spans="18:27" x14ac:dyDescent="0.35">
      <c r="R138" s="1"/>
      <c r="S138" s="1"/>
      <c r="T138" s="1"/>
      <c r="U138" s="1"/>
      <c r="V138" s="1"/>
      <c r="W138" s="1"/>
      <c r="X138" s="27"/>
      <c r="Y138" s="27"/>
      <c r="Z138" s="56"/>
      <c r="AA138" s="56"/>
    </row>
    <row r="139" spans="18:27" x14ac:dyDescent="0.35">
      <c r="R139" s="1"/>
      <c r="S139" s="1"/>
      <c r="T139" s="1"/>
      <c r="U139" s="1"/>
      <c r="V139" s="1"/>
      <c r="W139" s="1"/>
      <c r="X139" s="27"/>
      <c r="Y139" s="27"/>
      <c r="Z139" s="56"/>
      <c r="AA139" s="56"/>
    </row>
    <row r="140" spans="18:27" x14ac:dyDescent="0.35">
      <c r="R140" s="1"/>
      <c r="S140" s="1"/>
      <c r="T140" s="1"/>
      <c r="U140" s="1"/>
      <c r="V140" s="1"/>
      <c r="W140" s="1"/>
      <c r="X140" s="27"/>
      <c r="Y140" s="27"/>
      <c r="Z140" s="56"/>
      <c r="AA140" s="56"/>
    </row>
    <row r="141" spans="18:27" x14ac:dyDescent="0.35">
      <c r="R141" s="1"/>
      <c r="S141" s="1"/>
      <c r="T141" s="1"/>
      <c r="U141" s="1"/>
      <c r="V141" s="1"/>
      <c r="W141" s="1"/>
      <c r="X141" s="27"/>
      <c r="Y141" s="27"/>
      <c r="Z141" s="56"/>
      <c r="AA141" s="56"/>
    </row>
    <row r="142" spans="18:27" x14ac:dyDescent="0.35">
      <c r="R142" s="1"/>
      <c r="S142" s="1"/>
      <c r="T142" s="1"/>
      <c r="U142" s="1"/>
      <c r="V142" s="1"/>
      <c r="W142" s="1"/>
      <c r="X142" s="27"/>
      <c r="Y142" s="27"/>
      <c r="Z142" s="56"/>
      <c r="AA142" s="56"/>
    </row>
    <row r="143" spans="18:27" x14ac:dyDescent="0.35">
      <c r="R143" s="1"/>
      <c r="S143" s="1"/>
      <c r="T143" s="1"/>
      <c r="U143" s="1"/>
      <c r="V143" s="1"/>
      <c r="W143" s="1"/>
      <c r="X143" s="27"/>
      <c r="Y143" s="27"/>
      <c r="Z143" s="56"/>
      <c r="AA143" s="56"/>
    </row>
    <row r="144" spans="18:27" x14ac:dyDescent="0.35">
      <c r="R144" s="1"/>
      <c r="S144" s="1"/>
      <c r="T144" s="1"/>
      <c r="U144" s="1"/>
      <c r="V144" s="1"/>
      <c r="W144" s="1"/>
      <c r="X144" s="27"/>
      <c r="Y144" s="27"/>
      <c r="Z144" s="56"/>
      <c r="AA144" s="56"/>
    </row>
    <row r="145" spans="18:27" x14ac:dyDescent="0.35">
      <c r="R145" s="1"/>
      <c r="S145" s="1"/>
      <c r="T145" s="1"/>
      <c r="U145" s="1"/>
      <c r="V145" s="1"/>
      <c r="W145" s="1"/>
      <c r="X145" s="27"/>
      <c r="Y145" s="27"/>
      <c r="Z145" s="56"/>
      <c r="AA145" s="56"/>
    </row>
    <row r="146" spans="18:27" x14ac:dyDescent="0.35">
      <c r="R146" s="1"/>
      <c r="S146" s="1"/>
      <c r="T146" s="1"/>
      <c r="U146" s="1"/>
      <c r="V146" s="1"/>
      <c r="W146" s="1"/>
      <c r="X146" s="27"/>
      <c r="Y146" s="27"/>
      <c r="Z146" s="56"/>
      <c r="AA146" s="56"/>
    </row>
    <row r="147" spans="18:27" x14ac:dyDescent="0.35">
      <c r="R147" s="1"/>
      <c r="S147" s="1"/>
      <c r="T147" s="1"/>
      <c r="U147" s="1"/>
      <c r="V147" s="1"/>
      <c r="W147" s="1"/>
      <c r="X147" s="27"/>
      <c r="Y147" s="27"/>
      <c r="Z147" s="56"/>
      <c r="AA147" s="56"/>
    </row>
    <row r="148" spans="18:27" x14ac:dyDescent="0.35">
      <c r="R148" s="1"/>
      <c r="S148" s="1"/>
      <c r="T148" s="1"/>
      <c r="U148" s="1"/>
      <c r="V148" s="1"/>
      <c r="W148" s="1"/>
      <c r="X148" s="27"/>
      <c r="Y148" s="27"/>
      <c r="Z148" s="56"/>
      <c r="AA148" s="56"/>
    </row>
    <row r="149" spans="18:27" collapsed="1" x14ac:dyDescent="0.35">
      <c r="R149" s="1"/>
      <c r="S149" s="1"/>
      <c r="T149" s="1"/>
      <c r="U149" s="1"/>
      <c r="V149" s="1"/>
      <c r="W149" s="1"/>
      <c r="X149" s="27"/>
      <c r="Y149" s="27"/>
      <c r="Z149" s="56"/>
      <c r="AA149" s="56"/>
    </row>
    <row r="150" spans="18:27" x14ac:dyDescent="0.35">
      <c r="R150" s="1"/>
      <c r="S150" s="1"/>
      <c r="T150" s="1"/>
      <c r="U150" s="1"/>
      <c r="V150" s="1"/>
      <c r="W150" s="1"/>
      <c r="X150" s="27"/>
      <c r="Y150" s="27"/>
      <c r="Z150" s="56"/>
      <c r="AA150" s="56"/>
    </row>
  </sheetData>
  <mergeCells count="10">
    <mergeCell ref="A57:A77"/>
    <mergeCell ref="Q57:Q77"/>
    <mergeCell ref="Q105:R105"/>
    <mergeCell ref="Q114:R114"/>
    <mergeCell ref="A3:A20"/>
    <mergeCell ref="Q3:Q20"/>
    <mergeCell ref="A21:A38"/>
    <mergeCell ref="Q21:Q38"/>
    <mergeCell ref="A39:A56"/>
    <mergeCell ref="Q39:Q56"/>
  </mergeCells>
  <conditionalFormatting sqref="K11 K13">
    <cfRule type="expression" dxfId="857" priority="853">
      <formula>AND(K11&gt;0,J11&gt;0,((K11-J11)/J11)&gt;5%)</formula>
    </cfRule>
    <cfRule type="expression" dxfId="856" priority="854">
      <formula>AND(K11&gt;0,J11&gt;0,((K11-J11)/J11)&lt;-5%)</formula>
    </cfRule>
    <cfRule type="expression" dxfId="855" priority="855">
      <formula>AND(K11&lt;0,J11&gt;0,((K11-J11)/J11)&lt;-5%)</formula>
    </cfRule>
    <cfRule type="expression" dxfId="854" priority="856">
      <formula>AND(K11&lt;0,J11&lt;0,((K11-J11)/J11)&gt;5%)</formula>
    </cfRule>
    <cfRule type="expression" dxfId="853" priority="857">
      <formula>AND(K11&gt;0,J11&lt;0,((K11-J11)/J11)&lt;-5%)</formula>
    </cfRule>
    <cfRule type="expression" dxfId="852" priority="858">
      <formula>AND(K11&lt;0,J11&lt;0,((K11-J11)/J11)&lt;-5%)</formula>
    </cfRule>
  </conditionalFormatting>
  <conditionalFormatting sqref="L11 D58 D12 D11:J11 D4:D10 T11 T14:T15 D14:D19 D59:M59 T59:AA61 D25:D28 D32:D38 D55:D56 D45:D47 D49:D51 T39:T44 M35 M21:M25 O21:P25 O35:P35 O59:P59 D60:L61 D68:L68 D70:L77 T70:AA77 T63:AA66 D63:L66">
    <cfRule type="expression" dxfId="851" priority="848">
      <formula>AND(D4&gt;0,C4&gt;0,((D4-C4)/C4)&lt;-5%)</formula>
    </cfRule>
    <cfRule type="expression" dxfId="850" priority="849">
      <formula>AND(D4&lt;0,C4&gt;0,((D4-C4)/C4)&lt;-5%)</formula>
    </cfRule>
    <cfRule type="expression" dxfId="849" priority="850">
      <formula>AND(D4&lt;0,C4&lt;0,((D4-C4)/C4)&gt;5%)</formula>
    </cfRule>
  </conditionalFormatting>
  <conditionalFormatting sqref="D13:J13 T13 L13 D31">
    <cfRule type="expression" dxfId="848" priority="841">
      <formula>AND(D13&gt;0,C13&gt;0,((D13-C13)/C13)&gt;5%)</formula>
    </cfRule>
    <cfRule type="expression" dxfId="847" priority="842">
      <formula>AND(D13&gt;0,C13&gt;0,((D13-C13)/C13)&lt;-5%)</formula>
    </cfRule>
    <cfRule type="expression" dxfId="846" priority="843">
      <formula>AND(D13&lt;0,C13&gt;0,((D13-C13)/C13)&lt;-5%)</formula>
    </cfRule>
    <cfRule type="expression" dxfId="845" priority="844">
      <formula>AND(D13&lt;0,C13&lt;0,((D13-C13)/C13)&gt;5%)</formula>
    </cfRule>
    <cfRule type="expression" dxfId="844" priority="845">
      <formula>AND(D13&gt;0,C13&lt;0,((D13-C13)/C13)&lt;-5%)</formula>
    </cfRule>
    <cfRule type="expression" dxfId="843" priority="846">
      <formula>AND(D13&lt;0,C13&lt;0,(D13-C13)/C13&lt;-5%)</formula>
    </cfRule>
  </conditionalFormatting>
  <conditionalFormatting sqref="L11 D58 D12 D11:J11 D4:D10 T11 T14:T15 D14:D19 D59:M59 T59:AA61 D25:D28 D32:D38 D55:D56 D45:D47 D49:D51 T39:T44 M35 M21:M25 O21:P25 O35:P35 O59:P59 D60:L61 D68:L68 D70:L77 T70:AA77 T63:AA66 D63:L66">
    <cfRule type="expression" dxfId="842" priority="847">
      <formula>AND(D4&gt;0,C4&gt;0,((D4-C4)/C4)&gt;5%)</formula>
    </cfRule>
    <cfRule type="expression" dxfId="841" priority="851">
      <formula>AND(D4&gt;0,C4&lt;0,((D4-C4)/C4)&lt;-5%)</formula>
    </cfRule>
    <cfRule type="expression" dxfId="840" priority="852">
      <formula>AND(D4&lt;0,C4&lt;0,(D4-C4)/C4&lt;-5%)</formula>
    </cfRule>
  </conditionalFormatting>
  <conditionalFormatting sqref="D29">
    <cfRule type="expression" dxfId="839" priority="836">
      <formula>AND(D29&gt;0,C29&gt;0,((D29-C29)/C29)&lt;-5%)</formula>
    </cfRule>
    <cfRule type="expression" dxfId="838" priority="837">
      <formula>AND(D29&lt;0,C29&gt;0,((D29-C29)/C29)&lt;-5%)</formula>
    </cfRule>
    <cfRule type="expression" dxfId="837" priority="838">
      <formula>AND(D29&lt;0,C29&lt;0,((D29-C29)/C29)&gt;5%)</formula>
    </cfRule>
  </conditionalFormatting>
  <conditionalFormatting sqref="D29">
    <cfRule type="expression" dxfId="836" priority="835">
      <formula>AND(D29&gt;0,C29&gt;0,((D29-C29)/C29)&gt;5%)</formula>
    </cfRule>
    <cfRule type="expression" dxfId="835" priority="839">
      <formula>AND(D29&gt;0,C29&lt;0,((D29-C29)/C29)&lt;-5%)</formula>
    </cfRule>
    <cfRule type="expression" dxfId="834" priority="840">
      <formula>AND(D29&lt;0,C29&lt;0,(D29-C29)/C29&lt;-5%)</formula>
    </cfRule>
  </conditionalFormatting>
  <conditionalFormatting sqref="D57">
    <cfRule type="expression" dxfId="833" priority="830">
      <formula>AND(D57&gt;0,C57&gt;0,((D57-C57)/C57)&lt;-5%)</formula>
    </cfRule>
    <cfRule type="expression" dxfId="832" priority="831">
      <formula>AND(D57&lt;0,C57&gt;0,((D57-C57)/C57)&lt;-5%)</formula>
    </cfRule>
    <cfRule type="expression" dxfId="831" priority="832">
      <formula>AND(D57&lt;0,C57&lt;0,((D57-C57)/C57)&gt;5%)</formula>
    </cfRule>
  </conditionalFormatting>
  <conditionalFormatting sqref="D57">
    <cfRule type="expression" dxfId="830" priority="829">
      <formula>AND(D57&gt;0,C57&gt;0,((D57-C57)/C57)&gt;5%)</formula>
    </cfRule>
    <cfRule type="expression" dxfId="829" priority="833">
      <formula>AND(D57&gt;0,C57&lt;0,((D57-C57)/C57)&lt;-5%)</formula>
    </cfRule>
    <cfRule type="expression" dxfId="828" priority="834">
      <formula>AND(D57&lt;0,C57&lt;0,(D57-C57)/C57&lt;-5%)</formula>
    </cfRule>
  </conditionalFormatting>
  <conditionalFormatting sqref="E57:M57 O57:P57">
    <cfRule type="expression" dxfId="827" priority="824">
      <formula>AND(E57&gt;0,D57&gt;0,((E57-D57)/D57)&lt;-5%)</formula>
    </cfRule>
    <cfRule type="expression" dxfId="826" priority="825">
      <formula>AND(E57&lt;0,D57&gt;0,((E57-D57)/D57)&lt;-5%)</formula>
    </cfRule>
    <cfRule type="expression" dxfId="825" priority="826">
      <formula>AND(E57&lt;0,D57&lt;0,((E57-D57)/D57)&gt;5%)</formula>
    </cfRule>
  </conditionalFormatting>
  <conditionalFormatting sqref="E57:M57 O57:P57">
    <cfRule type="expression" dxfId="824" priority="823">
      <formula>AND(E57&gt;0,D57&gt;0,((E57-D57)/D57)&gt;5%)</formula>
    </cfRule>
    <cfRule type="expression" dxfId="823" priority="827">
      <formula>AND(E57&gt;0,D57&lt;0,((E57-D57)/D57)&lt;-5%)</formula>
    </cfRule>
    <cfRule type="expression" dxfId="822" priority="828">
      <formula>AND(E57&lt;0,D57&lt;0,(E57-D57)/D57&lt;-5%)</formula>
    </cfRule>
  </conditionalFormatting>
  <conditionalFormatting sqref="E58:M58 O58:P58">
    <cfRule type="expression" dxfId="821" priority="818">
      <formula>AND(E58&gt;0,D58&gt;0,((E58-D58)/D58)&lt;-5%)</formula>
    </cfRule>
    <cfRule type="expression" dxfId="820" priority="819">
      <formula>AND(E58&lt;0,D58&gt;0,((E58-D58)/D58)&lt;-5%)</formula>
    </cfRule>
    <cfRule type="expression" dxfId="819" priority="820">
      <formula>AND(E58&lt;0,D58&lt;0,((E58-D58)/D58)&gt;5%)</formula>
    </cfRule>
  </conditionalFormatting>
  <conditionalFormatting sqref="E58:M58 O58:P58">
    <cfRule type="expression" dxfId="818" priority="817">
      <formula>AND(E58&gt;0,D58&gt;0,((E58-D58)/D58)&gt;5%)</formula>
    </cfRule>
    <cfRule type="expression" dxfId="817" priority="821">
      <formula>AND(E58&gt;0,D58&lt;0,((E58-D58)/D58)&lt;-5%)</formula>
    </cfRule>
    <cfRule type="expression" dxfId="816" priority="822">
      <formula>AND(E58&lt;0,D58&lt;0,(E58-D58)/D58&lt;-5%)</formula>
    </cfRule>
  </conditionalFormatting>
  <conditionalFormatting sqref="T58">
    <cfRule type="expression" dxfId="815" priority="812">
      <formula>AND(T58&gt;0,S58&gt;0,((T58-S58)/S58)&lt;-5%)</formula>
    </cfRule>
    <cfRule type="expression" dxfId="814" priority="813">
      <formula>AND(T58&lt;0,S58&gt;0,((T58-S58)/S58)&lt;-5%)</formula>
    </cfRule>
    <cfRule type="expression" dxfId="813" priority="814">
      <formula>AND(T58&lt;0,S58&lt;0,((T58-S58)/S58)&gt;5%)</formula>
    </cfRule>
  </conditionalFormatting>
  <conditionalFormatting sqref="T58">
    <cfRule type="expression" dxfId="812" priority="811">
      <formula>AND(T58&gt;0,S58&gt;0,((T58-S58)/S58)&gt;5%)</formula>
    </cfRule>
    <cfRule type="expression" dxfId="811" priority="815">
      <formula>AND(T58&gt;0,S58&lt;0,((T58-S58)/S58)&lt;-5%)</formula>
    </cfRule>
    <cfRule type="expression" dxfId="810" priority="816">
      <formula>AND(T58&lt;0,S58&lt;0,(T58-S58)/S58&lt;-5%)</formula>
    </cfRule>
  </conditionalFormatting>
  <conditionalFormatting sqref="T57">
    <cfRule type="expression" dxfId="809" priority="806">
      <formula>AND(T57&gt;0,S57&gt;0,((T57-S57)/S57)&lt;-5%)</formula>
    </cfRule>
    <cfRule type="expression" dxfId="808" priority="807">
      <formula>AND(T57&lt;0,S57&gt;0,((T57-S57)/S57)&lt;-5%)</formula>
    </cfRule>
    <cfRule type="expression" dxfId="807" priority="808">
      <formula>AND(T57&lt;0,S57&lt;0,((T57-S57)/S57)&gt;5%)</formula>
    </cfRule>
  </conditionalFormatting>
  <conditionalFormatting sqref="T57">
    <cfRule type="expression" dxfId="806" priority="805">
      <formula>AND(T57&gt;0,S57&gt;0,((T57-S57)/S57)&gt;5%)</formula>
    </cfRule>
    <cfRule type="expression" dxfId="805" priority="809">
      <formula>AND(T57&gt;0,S57&lt;0,((T57-S57)/S57)&lt;-5%)</formula>
    </cfRule>
    <cfRule type="expression" dxfId="804" priority="810">
      <formula>AND(T57&lt;0,S57&lt;0,(T57-S57)/S57&lt;-5%)</formula>
    </cfRule>
  </conditionalFormatting>
  <conditionalFormatting sqref="U57:Z57">
    <cfRule type="expression" dxfId="803" priority="800">
      <formula>AND(U57&gt;0,T57&gt;0,((U57-T57)/T57)&lt;-5%)</formula>
    </cfRule>
    <cfRule type="expression" dxfId="802" priority="801">
      <formula>AND(U57&lt;0,T57&gt;0,((U57-T57)/T57)&lt;-5%)</formula>
    </cfRule>
    <cfRule type="expression" dxfId="801" priority="802">
      <formula>AND(U57&lt;0,T57&lt;0,((U57-T57)/T57)&gt;5%)</formula>
    </cfRule>
  </conditionalFormatting>
  <conditionalFormatting sqref="U57:Z57">
    <cfRule type="expression" dxfId="800" priority="799">
      <formula>AND(U57&gt;0,T57&gt;0,((U57-T57)/T57)&gt;5%)</formula>
    </cfRule>
    <cfRule type="expression" dxfId="799" priority="803">
      <formula>AND(U57&gt;0,T57&lt;0,((U57-T57)/T57)&lt;-5%)</formula>
    </cfRule>
    <cfRule type="expression" dxfId="798" priority="804">
      <formula>AND(U57&lt;0,T57&lt;0,(U57-T57)/T57&lt;-5%)</formula>
    </cfRule>
  </conditionalFormatting>
  <conditionalFormatting sqref="U58:Z58">
    <cfRule type="expression" dxfId="797" priority="794">
      <formula>AND(U58&gt;0,T58&gt;0,((U58-T58)/T58)&lt;-5%)</formula>
    </cfRule>
    <cfRule type="expression" dxfId="796" priority="795">
      <formula>AND(U58&lt;0,T58&gt;0,((U58-T58)/T58)&lt;-5%)</formula>
    </cfRule>
    <cfRule type="expression" dxfId="795" priority="796">
      <formula>AND(U58&lt;0,T58&lt;0,((U58-T58)/T58)&gt;5%)</formula>
    </cfRule>
  </conditionalFormatting>
  <conditionalFormatting sqref="U58:Z58">
    <cfRule type="expression" dxfId="794" priority="793">
      <formula>AND(U58&gt;0,T58&gt;0,((U58-T58)/T58)&gt;5%)</formula>
    </cfRule>
    <cfRule type="expression" dxfId="793" priority="797">
      <formula>AND(U58&gt;0,T58&lt;0,((U58-T58)/T58)&lt;-5%)</formula>
    </cfRule>
    <cfRule type="expression" dxfId="792" priority="798">
      <formula>AND(U58&lt;0,T58&lt;0,(U58-T58)/T58&lt;-5%)</formula>
    </cfRule>
  </conditionalFormatting>
  <conditionalFormatting sqref="AA57">
    <cfRule type="expression" dxfId="791" priority="788">
      <formula>AND(AA57&gt;0,Z57&gt;0,((AA57-Z57)/Z57)&lt;-5%)</formula>
    </cfRule>
    <cfRule type="expression" dxfId="790" priority="789">
      <formula>AND(AA57&lt;0,Z57&gt;0,((AA57-Z57)/Z57)&lt;-5%)</formula>
    </cfRule>
    <cfRule type="expression" dxfId="789" priority="790">
      <formula>AND(AA57&lt;0,Z57&lt;0,((AA57-Z57)/Z57)&gt;5%)</formula>
    </cfRule>
  </conditionalFormatting>
  <conditionalFormatting sqref="AA57">
    <cfRule type="expression" dxfId="788" priority="787">
      <formula>AND(AA57&gt;0,Z57&gt;0,((AA57-Z57)/Z57)&gt;5%)</formula>
    </cfRule>
    <cfRule type="expression" dxfId="787" priority="791">
      <formula>AND(AA57&gt;0,Z57&lt;0,((AA57-Z57)/Z57)&lt;-5%)</formula>
    </cfRule>
    <cfRule type="expression" dxfId="786" priority="792">
      <formula>AND(AA57&lt;0,Z57&lt;0,(AA57-Z57)/Z57&lt;-5%)</formula>
    </cfRule>
  </conditionalFormatting>
  <conditionalFormatting sqref="AA58">
    <cfRule type="expression" dxfId="785" priority="782">
      <formula>AND(AA58&gt;0,Z58&gt;0,((AA58-Z58)/Z58)&lt;-5%)</formula>
    </cfRule>
    <cfRule type="expression" dxfId="784" priority="783">
      <formula>AND(AA58&lt;0,Z58&gt;0,((AA58-Z58)/Z58)&lt;-5%)</formula>
    </cfRule>
    <cfRule type="expression" dxfId="783" priority="784">
      <formula>AND(AA58&lt;0,Z58&lt;0,((AA58-Z58)/Z58)&gt;5%)</formula>
    </cfRule>
  </conditionalFormatting>
  <conditionalFormatting sqref="AA58">
    <cfRule type="expression" dxfId="782" priority="781">
      <formula>AND(AA58&gt;0,Z58&gt;0,((AA58-Z58)/Z58)&gt;5%)</formula>
    </cfRule>
    <cfRule type="expression" dxfId="781" priority="785">
      <formula>AND(AA58&gt;0,Z58&lt;0,((AA58-Z58)/Z58)&lt;-5%)</formula>
    </cfRule>
    <cfRule type="expression" dxfId="780" priority="786">
      <formula>AND(AA58&lt;0,Z58&lt;0,(AA58-Z58)/Z58&lt;-5%)</formula>
    </cfRule>
  </conditionalFormatting>
  <conditionalFormatting sqref="E12:L12">
    <cfRule type="expression" dxfId="779" priority="776">
      <formula>AND(E12&gt;0,D12&gt;0,((E12-D12)/D12)&lt;-5%)</formula>
    </cfRule>
    <cfRule type="expression" dxfId="778" priority="777">
      <formula>AND(E12&lt;0,D12&gt;0,((E12-D12)/D12)&lt;-5%)</formula>
    </cfRule>
    <cfRule type="expression" dxfId="777" priority="778">
      <formula>AND(E12&lt;0,D12&lt;0,((E12-D12)/D12)&gt;5%)</formula>
    </cfRule>
  </conditionalFormatting>
  <conditionalFormatting sqref="E12:L12">
    <cfRule type="expression" dxfId="776" priority="775">
      <formula>AND(E12&gt;0,D12&gt;0,((E12-D12)/D12)&gt;5%)</formula>
    </cfRule>
    <cfRule type="expression" dxfId="775" priority="779">
      <formula>AND(E12&gt;0,D12&lt;0,((E12-D12)/D12)&lt;-5%)</formula>
    </cfRule>
    <cfRule type="expression" dxfId="774" priority="780">
      <formula>AND(E12&lt;0,D12&lt;0,(E12-D12)/D12&lt;-5%)</formula>
    </cfRule>
  </conditionalFormatting>
  <conditionalFormatting sqref="T12">
    <cfRule type="expression" dxfId="773" priority="770">
      <formula>AND(T12&gt;0,S12&gt;0,((T12-S12)/S12)&lt;-5%)</formula>
    </cfRule>
    <cfRule type="expression" dxfId="772" priority="771">
      <formula>AND(T12&lt;0,S12&gt;0,((T12-S12)/S12)&lt;-5%)</formula>
    </cfRule>
    <cfRule type="expression" dxfId="771" priority="772">
      <formula>AND(T12&lt;0,S12&lt;0,((T12-S12)/S12)&gt;5%)</formula>
    </cfRule>
  </conditionalFormatting>
  <conditionalFormatting sqref="T12">
    <cfRule type="expression" dxfId="770" priority="769">
      <formula>AND(T12&gt;0,S12&gt;0,((T12-S12)/S12)&gt;5%)</formula>
    </cfRule>
    <cfRule type="expression" dxfId="769" priority="773">
      <formula>AND(T12&gt;0,S12&lt;0,((T12-S12)/S12)&lt;-5%)</formula>
    </cfRule>
    <cfRule type="expression" dxfId="768" priority="774">
      <formula>AND(T12&lt;0,S12&lt;0,(T12-S12)/S12&lt;-5%)</formula>
    </cfRule>
  </conditionalFormatting>
  <conditionalFormatting sqref="U12:AB12">
    <cfRule type="expression" dxfId="767" priority="764">
      <formula>AND(U12&gt;0,T12&gt;0,((U12-T12)/T12)&lt;-5%)</formula>
    </cfRule>
    <cfRule type="expression" dxfId="766" priority="765">
      <formula>AND(U12&lt;0,T12&gt;0,((U12-T12)/T12)&lt;-5%)</formula>
    </cfRule>
    <cfRule type="expression" dxfId="765" priority="766">
      <formula>AND(U12&lt;0,T12&lt;0,((U12-T12)/T12)&gt;5%)</formula>
    </cfRule>
  </conditionalFormatting>
  <conditionalFormatting sqref="U12:AB12">
    <cfRule type="expression" dxfId="764" priority="763">
      <formula>AND(U12&gt;0,T12&gt;0,((U12-T12)/T12)&gt;5%)</formula>
    </cfRule>
    <cfRule type="expression" dxfId="763" priority="767">
      <formula>AND(U12&gt;0,T12&lt;0,((U12-T12)/T12)&lt;-5%)</formula>
    </cfRule>
    <cfRule type="expression" dxfId="762" priority="768">
      <formula>AND(U12&lt;0,T12&lt;0,(U12-T12)/T12&lt;-5%)</formula>
    </cfRule>
  </conditionalFormatting>
  <conditionalFormatting sqref="D30:L30">
    <cfRule type="expression" dxfId="761" priority="758">
      <formula>AND(D30&gt;0,C30&gt;0,((D30-C30)/C30)&lt;-5%)</formula>
    </cfRule>
    <cfRule type="expression" dxfId="760" priority="759">
      <formula>AND(D30&lt;0,C30&gt;0,((D30-C30)/C30)&lt;-5%)</formula>
    </cfRule>
    <cfRule type="expression" dxfId="759" priority="760">
      <formula>AND(D30&lt;0,C30&lt;0,((D30-C30)/C30)&gt;5%)</formula>
    </cfRule>
  </conditionalFormatting>
  <conditionalFormatting sqref="D30:L30">
    <cfRule type="expression" dxfId="758" priority="757">
      <formula>AND(D30&gt;0,C30&gt;0,((D30-C30)/C30)&gt;5%)</formula>
    </cfRule>
    <cfRule type="expression" dxfId="757" priority="761">
      <formula>AND(D30&gt;0,C30&lt;0,((D30-C30)/C30)&lt;-5%)</formula>
    </cfRule>
    <cfRule type="expression" dxfId="756" priority="762">
      <formula>AND(D30&lt;0,C30&lt;0,(D30-C30)/C30&lt;-5%)</formula>
    </cfRule>
  </conditionalFormatting>
  <conditionalFormatting sqref="E4:L4">
    <cfRule type="expression" dxfId="755" priority="728">
      <formula>AND(E4&gt;0,D4&gt;0,((E4-D4)/D4)&lt;-5%)</formula>
    </cfRule>
    <cfRule type="expression" dxfId="754" priority="729">
      <formula>AND(E4&lt;0,D4&gt;0,((E4-D4)/D4)&lt;-5%)</formula>
    </cfRule>
    <cfRule type="expression" dxfId="753" priority="730">
      <formula>AND(E4&lt;0,D4&lt;0,((E4-D4)/D4)&gt;5%)</formula>
    </cfRule>
  </conditionalFormatting>
  <conditionalFormatting sqref="E4:L4">
    <cfRule type="expression" dxfId="752" priority="727">
      <formula>AND(E4&gt;0,D4&gt;0,((E4-D4)/D4)&gt;5%)</formula>
    </cfRule>
    <cfRule type="expression" dxfId="751" priority="731">
      <formula>AND(E4&gt;0,D4&lt;0,((E4-D4)/D4)&lt;-5%)</formula>
    </cfRule>
    <cfRule type="expression" dxfId="750" priority="732">
      <formula>AND(E4&lt;0,D4&lt;0,(E4-D4)/D4&lt;-5%)</formula>
    </cfRule>
  </conditionalFormatting>
  <conditionalFormatting sqref="X5:AA5">
    <cfRule type="expression" dxfId="749" priority="644">
      <formula>AND(X5&gt;0,W5&gt;0,((X5-W5)/W5)&lt;-5%)</formula>
    </cfRule>
    <cfRule type="expression" dxfId="748" priority="645">
      <formula>AND(X5&lt;0,W5&gt;0,((X5-W5)/W5)&lt;-5%)</formula>
    </cfRule>
    <cfRule type="expression" dxfId="747" priority="646">
      <formula>AND(X5&lt;0,W5&lt;0,((X5-W5)/W5)&gt;5%)</formula>
    </cfRule>
  </conditionalFormatting>
  <conditionalFormatting sqref="X5:AA5">
    <cfRule type="expression" dxfId="746" priority="643">
      <formula>AND(X5&gt;0,W5&gt;0,((X5-W5)/W5)&gt;5%)</formula>
    </cfRule>
    <cfRule type="expression" dxfId="745" priority="647">
      <formula>AND(X5&gt;0,W5&lt;0,((X5-W5)/W5)&lt;-5%)</formula>
    </cfRule>
    <cfRule type="expression" dxfId="744" priority="648">
      <formula>AND(X5&lt;0,W5&lt;0,(X5-W5)/W5&lt;-5%)</formula>
    </cfRule>
  </conditionalFormatting>
  <conditionalFormatting sqref="D48:L48">
    <cfRule type="expression" dxfId="743" priority="752">
      <formula>AND(D48&gt;0,C48&gt;0,((D48-C48)/C48)&lt;-5%)</formula>
    </cfRule>
    <cfRule type="expression" dxfId="742" priority="753">
      <formula>AND(D48&lt;0,C48&gt;0,((D48-C48)/C48)&lt;-5%)</formula>
    </cfRule>
    <cfRule type="expression" dxfId="741" priority="754">
      <formula>AND(D48&lt;0,C48&lt;0,((D48-C48)/C48)&gt;5%)</formula>
    </cfRule>
  </conditionalFormatting>
  <conditionalFormatting sqref="D48:L48">
    <cfRule type="expression" dxfId="740" priority="751">
      <formula>AND(D48&gt;0,C48&gt;0,((D48-C48)/C48)&gt;5%)</formula>
    </cfRule>
    <cfRule type="expression" dxfId="739" priority="755">
      <formula>AND(D48&gt;0,C48&lt;0,((D48-C48)/C48)&lt;-5%)</formula>
    </cfRule>
    <cfRule type="expression" dxfId="738" priority="756">
      <formula>AND(D48&lt;0,C48&lt;0,(D48-C48)/C48&lt;-5%)</formula>
    </cfRule>
  </conditionalFormatting>
  <conditionalFormatting sqref="D3:H3">
    <cfRule type="expression" dxfId="737" priority="746">
      <formula>AND(D3&gt;0,C3&gt;0,((D3-C3)/C3)&lt;-5%)</formula>
    </cfRule>
    <cfRule type="expression" dxfId="736" priority="747">
      <formula>AND(D3&lt;0,C3&gt;0,((D3-C3)/C3)&lt;-5%)</formula>
    </cfRule>
    <cfRule type="expression" dxfId="735" priority="748">
      <formula>AND(D3&lt;0,C3&lt;0,((D3-C3)/C3)&gt;5%)</formula>
    </cfRule>
  </conditionalFormatting>
  <conditionalFormatting sqref="D3:H3">
    <cfRule type="expression" dxfId="734" priority="745">
      <formula>AND(D3&gt;0,C3&gt;0,((D3-C3)/C3)&gt;5%)</formula>
    </cfRule>
    <cfRule type="expression" dxfId="733" priority="749">
      <formula>AND(D3&gt;0,C3&lt;0,((D3-C3)/C3)&lt;-5%)</formula>
    </cfRule>
    <cfRule type="expression" dxfId="732" priority="750">
      <formula>AND(D3&lt;0,C3&lt;0,(D3-C3)/C3&lt;-5%)</formula>
    </cfRule>
  </conditionalFormatting>
  <conditionalFormatting sqref="U11:AA11">
    <cfRule type="expression" dxfId="731" priority="704">
      <formula>AND(U11&gt;0,T11&gt;0,((U11-T11)/T11)&lt;-5%)</formula>
    </cfRule>
    <cfRule type="expression" dxfId="730" priority="705">
      <formula>AND(U11&lt;0,T11&gt;0,((U11-T11)/T11)&lt;-5%)</formula>
    </cfRule>
    <cfRule type="expression" dxfId="729" priority="706">
      <formula>AND(U11&lt;0,T11&lt;0,((U11-T11)/T11)&gt;5%)</formula>
    </cfRule>
  </conditionalFormatting>
  <conditionalFormatting sqref="U11:AA11">
    <cfRule type="expression" dxfId="728" priority="703">
      <formula>AND(U11&gt;0,T11&gt;0,((U11-T11)/T11)&gt;5%)</formula>
    </cfRule>
    <cfRule type="expression" dxfId="727" priority="707">
      <formula>AND(U11&gt;0,T11&lt;0,((U11-T11)/T11)&lt;-5%)</formula>
    </cfRule>
    <cfRule type="expression" dxfId="726" priority="708">
      <formula>AND(U11&lt;0,T11&lt;0,(U11-T11)/T11&lt;-5%)</formula>
    </cfRule>
  </conditionalFormatting>
  <conditionalFormatting sqref="E6:L6">
    <cfRule type="expression" dxfId="725" priority="740">
      <formula>AND(E6&gt;0,D6&gt;0,((E6-D6)/D6)&lt;-5%)</formula>
    </cfRule>
    <cfRule type="expression" dxfId="724" priority="741">
      <formula>AND(E6&lt;0,D6&gt;0,((E6-D6)/D6)&lt;-5%)</formula>
    </cfRule>
    <cfRule type="expression" dxfId="723" priority="742">
      <formula>AND(E6&lt;0,D6&lt;0,((E6-D6)/D6)&gt;5%)</formula>
    </cfRule>
  </conditionalFormatting>
  <conditionalFormatting sqref="E6:L6">
    <cfRule type="expression" dxfId="722" priority="739">
      <formula>AND(E6&gt;0,D6&gt;0,((E6-D6)/D6)&gt;5%)</formula>
    </cfRule>
    <cfRule type="expression" dxfId="721" priority="743">
      <formula>AND(E6&gt;0,D6&lt;0,((E6-D6)/D6)&lt;-5%)</formula>
    </cfRule>
    <cfRule type="expression" dxfId="720" priority="744">
      <formula>AND(E6&lt;0,D6&lt;0,(E6-D6)/D6&lt;-5%)</formula>
    </cfRule>
  </conditionalFormatting>
  <conditionalFormatting sqref="E5:L5">
    <cfRule type="expression" dxfId="719" priority="734">
      <formula>AND(E5&gt;0,D5&gt;0,((E5-D5)/D5)&lt;-5%)</formula>
    </cfRule>
    <cfRule type="expression" dxfId="718" priority="735">
      <formula>AND(E5&lt;0,D5&gt;0,((E5-D5)/D5)&lt;-5%)</formula>
    </cfRule>
    <cfRule type="expression" dxfId="717" priority="736">
      <formula>AND(E5&lt;0,D5&lt;0,((E5-D5)/D5)&gt;5%)</formula>
    </cfRule>
  </conditionalFormatting>
  <conditionalFormatting sqref="E5:L5">
    <cfRule type="expression" dxfId="716" priority="733">
      <formula>AND(E5&gt;0,D5&gt;0,((E5-D5)/D5)&gt;5%)</formula>
    </cfRule>
    <cfRule type="expression" dxfId="715" priority="737">
      <formula>AND(E5&gt;0,D5&lt;0,((E5-D5)/D5)&lt;-5%)</formula>
    </cfRule>
    <cfRule type="expression" dxfId="714" priority="738">
      <formula>AND(E5&lt;0,D5&lt;0,(E5-D5)/D5&lt;-5%)</formula>
    </cfRule>
  </conditionalFormatting>
  <conditionalFormatting sqref="E7:L7">
    <cfRule type="expression" dxfId="713" priority="722">
      <formula>AND(E7&gt;0,D7&gt;0,((E7-D7)/D7)&lt;-5%)</formula>
    </cfRule>
    <cfRule type="expression" dxfId="712" priority="723">
      <formula>AND(E7&lt;0,D7&gt;0,((E7-D7)/D7)&lt;-5%)</formula>
    </cfRule>
    <cfRule type="expression" dxfId="711" priority="724">
      <formula>AND(E7&lt;0,D7&lt;0,((E7-D7)/D7)&gt;5%)</formula>
    </cfRule>
  </conditionalFormatting>
  <conditionalFormatting sqref="E7:L7">
    <cfRule type="expression" dxfId="710" priority="721">
      <formula>AND(E7&gt;0,D7&gt;0,((E7-D7)/D7)&gt;5%)</formula>
    </cfRule>
    <cfRule type="expression" dxfId="709" priority="725">
      <formula>AND(E7&gt;0,D7&lt;0,((E7-D7)/D7)&lt;-5%)</formula>
    </cfRule>
    <cfRule type="expression" dxfId="708" priority="726">
      <formula>AND(E7&lt;0,D7&lt;0,(E7-D7)/D7&lt;-5%)</formula>
    </cfRule>
  </conditionalFormatting>
  <conditionalFormatting sqref="E8:L8">
    <cfRule type="expression" dxfId="707" priority="716">
      <formula>AND(E8&gt;0,D8&gt;0,((E8-D8)/D8)&lt;-5%)</formula>
    </cfRule>
    <cfRule type="expression" dxfId="706" priority="717">
      <formula>AND(E8&lt;0,D8&gt;0,((E8-D8)/D8)&lt;-5%)</formula>
    </cfRule>
    <cfRule type="expression" dxfId="705" priority="718">
      <formula>AND(E8&lt;0,D8&lt;0,((E8-D8)/D8)&gt;5%)</formula>
    </cfRule>
  </conditionalFormatting>
  <conditionalFormatting sqref="E8:L8">
    <cfRule type="expression" dxfId="704" priority="715">
      <formula>AND(E8&gt;0,D8&gt;0,((E8-D8)/D8)&gt;5%)</formula>
    </cfRule>
    <cfRule type="expression" dxfId="703" priority="719">
      <formula>AND(E8&gt;0,D8&lt;0,((E8-D8)/D8)&lt;-5%)</formula>
    </cfRule>
    <cfRule type="expression" dxfId="702" priority="720">
      <formula>AND(E8&lt;0,D8&lt;0,(E8-D8)/D8&lt;-5%)</formula>
    </cfRule>
  </conditionalFormatting>
  <conditionalFormatting sqref="E9:L9">
    <cfRule type="expression" dxfId="701" priority="710">
      <formula>AND(E9&gt;0,D9&gt;0,((E9-D9)/D9)&lt;-5%)</formula>
    </cfRule>
    <cfRule type="expression" dxfId="700" priority="711">
      <formula>AND(E9&lt;0,D9&gt;0,((E9-D9)/D9)&lt;-5%)</formula>
    </cfRule>
    <cfRule type="expression" dxfId="699" priority="712">
      <formula>AND(E9&lt;0,D9&lt;0,((E9-D9)/D9)&gt;5%)</formula>
    </cfRule>
  </conditionalFormatting>
  <conditionalFormatting sqref="E9:L9">
    <cfRule type="expression" dxfId="698" priority="709">
      <formula>AND(E9&gt;0,D9&gt;0,((E9-D9)/D9)&gt;5%)</formula>
    </cfRule>
    <cfRule type="expression" dxfId="697" priority="713">
      <formula>AND(E9&gt;0,D9&lt;0,((E9-D9)/D9)&lt;-5%)</formula>
    </cfRule>
    <cfRule type="expression" dxfId="696" priority="714">
      <formula>AND(E9&lt;0,D9&lt;0,(E9-D9)/D9&lt;-5%)</formula>
    </cfRule>
  </conditionalFormatting>
  <conditionalFormatting sqref="U13:AA13">
    <cfRule type="expression" dxfId="695" priority="697">
      <formula>AND(U13&gt;0,T13&gt;0,((U13-T13)/T13)&gt;5%)</formula>
    </cfRule>
    <cfRule type="expression" dxfId="694" priority="698">
      <formula>AND(U13&gt;0,T13&gt;0,((U13-T13)/T13)&lt;-5%)</formula>
    </cfRule>
    <cfRule type="expression" dxfId="693" priority="699">
      <formula>AND(U13&lt;0,T13&gt;0,((U13-T13)/T13)&lt;-5%)</formula>
    </cfRule>
    <cfRule type="expression" dxfId="692" priority="700">
      <formula>AND(U13&lt;0,T13&lt;0,((U13-T13)/T13)&gt;5%)</formula>
    </cfRule>
    <cfRule type="expression" dxfId="691" priority="701">
      <formula>AND(U13&gt;0,T13&lt;0,((U13-T13)/T13)&lt;-5%)</formula>
    </cfRule>
    <cfRule type="expression" dxfId="690" priority="702">
      <formula>AND(U13&lt;0,T13&lt;0,(U13-T13)/T13&lt;-5%)</formula>
    </cfRule>
  </conditionalFormatting>
  <conditionalFormatting sqref="U14:AA14">
    <cfRule type="expression" dxfId="689" priority="692">
      <formula>AND(U14&gt;0,T14&gt;0,((U14-T14)/T14)&lt;-5%)</formula>
    </cfRule>
    <cfRule type="expression" dxfId="688" priority="693">
      <formula>AND(U14&lt;0,T14&gt;0,((U14-T14)/T14)&lt;-5%)</formula>
    </cfRule>
    <cfRule type="expression" dxfId="687" priority="694">
      <formula>AND(U14&lt;0,T14&lt;0,((U14-T14)/T14)&gt;5%)</formula>
    </cfRule>
  </conditionalFormatting>
  <conditionalFormatting sqref="U14:AA14">
    <cfRule type="expression" dxfId="686" priority="691">
      <formula>AND(U14&gt;0,T14&gt;0,((U14-T14)/T14)&gt;5%)</formula>
    </cfRule>
    <cfRule type="expression" dxfId="685" priority="695">
      <formula>AND(U14&gt;0,T14&lt;0,((U14-T14)/T14)&lt;-5%)</formula>
    </cfRule>
    <cfRule type="expression" dxfId="684" priority="696">
      <formula>AND(U14&lt;0,T14&lt;0,(U14-T14)/T14&lt;-5%)</formula>
    </cfRule>
  </conditionalFormatting>
  <conditionalFormatting sqref="E14:L14">
    <cfRule type="expression" dxfId="683" priority="686">
      <formula>AND(E14&gt;0,D14&gt;0,((E14-D14)/D14)&lt;-5%)</formula>
    </cfRule>
    <cfRule type="expression" dxfId="682" priority="687">
      <formula>AND(E14&lt;0,D14&gt;0,((E14-D14)/D14)&lt;-5%)</formula>
    </cfRule>
    <cfRule type="expression" dxfId="681" priority="688">
      <formula>AND(E14&lt;0,D14&lt;0,((E14-D14)/D14)&gt;5%)</formula>
    </cfRule>
  </conditionalFormatting>
  <conditionalFormatting sqref="E14:L14">
    <cfRule type="expression" dxfId="680" priority="685">
      <formula>AND(E14&gt;0,D14&gt;0,((E14-D14)/D14)&gt;5%)</formula>
    </cfRule>
    <cfRule type="expression" dxfId="679" priority="689">
      <formula>AND(E14&gt;0,D14&lt;0,((E14-D14)/D14)&lt;-5%)</formula>
    </cfRule>
    <cfRule type="expression" dxfId="678" priority="690">
      <formula>AND(E14&lt;0,D14&lt;0,(E14-D14)/D14&lt;-5%)</formula>
    </cfRule>
  </conditionalFormatting>
  <conditionalFormatting sqref="X9:AA9">
    <cfRule type="expression" dxfId="677" priority="626">
      <formula>AND(X9&gt;0,W9&gt;0,((X9-W9)/W9)&lt;-5%)</formula>
    </cfRule>
    <cfRule type="expression" dxfId="676" priority="627">
      <formula>AND(X9&lt;0,W9&gt;0,((X9-W9)/W9)&lt;-5%)</formula>
    </cfRule>
    <cfRule type="expression" dxfId="675" priority="628">
      <formula>AND(X9&lt;0,W9&lt;0,((X9-W9)/W9)&gt;5%)</formula>
    </cfRule>
  </conditionalFormatting>
  <conditionalFormatting sqref="X9:AA9">
    <cfRule type="expression" dxfId="674" priority="625">
      <formula>AND(X9&gt;0,W9&gt;0,((X9-W9)/W9)&gt;5%)</formula>
    </cfRule>
    <cfRule type="expression" dxfId="673" priority="629">
      <formula>AND(X9&gt;0,W9&lt;0,((X9-W9)/W9)&lt;-5%)</formula>
    </cfRule>
    <cfRule type="expression" dxfId="672" priority="630">
      <formula>AND(X9&lt;0,W9&lt;0,(X9-W9)/W9&lt;-5%)</formula>
    </cfRule>
  </conditionalFormatting>
  <conditionalFormatting sqref="E10:L10">
    <cfRule type="expression" dxfId="671" priority="680">
      <formula>AND(E10&gt;0,D10&gt;0,((E10-D10)/D10)&lt;-5%)</formula>
    </cfRule>
    <cfRule type="expression" dxfId="670" priority="681">
      <formula>AND(E10&lt;0,D10&gt;0,((E10-D10)/D10)&lt;-5%)</formula>
    </cfRule>
    <cfRule type="expression" dxfId="669" priority="682">
      <formula>AND(E10&lt;0,D10&lt;0,((E10-D10)/D10)&gt;5%)</formula>
    </cfRule>
  </conditionalFormatting>
  <conditionalFormatting sqref="E10:L10">
    <cfRule type="expression" dxfId="668" priority="679">
      <formula>AND(E10&gt;0,D10&gt;0,((E10-D10)/D10)&gt;5%)</formula>
    </cfRule>
    <cfRule type="expression" dxfId="667" priority="683">
      <formula>AND(E10&gt;0,D10&lt;0,((E10-D10)/D10)&lt;-5%)</formula>
    </cfRule>
    <cfRule type="expression" dxfId="666" priority="684">
      <formula>AND(E10&lt;0,D10&lt;0,(E10-D10)/D10&lt;-5%)</formula>
    </cfRule>
  </conditionalFormatting>
  <conditionalFormatting sqref="E15:L17">
    <cfRule type="expression" dxfId="665" priority="674">
      <formula>AND(E15&gt;0,D15&gt;0,((E15-D15)/D15)&lt;-5%)</formula>
    </cfRule>
    <cfRule type="expression" dxfId="664" priority="675">
      <formula>AND(E15&lt;0,D15&gt;0,((E15-D15)/D15)&lt;-5%)</formula>
    </cfRule>
    <cfRule type="expression" dxfId="663" priority="676">
      <formula>AND(E15&lt;0,D15&lt;0,((E15-D15)/D15)&gt;5%)</formula>
    </cfRule>
  </conditionalFormatting>
  <conditionalFormatting sqref="E15:L17">
    <cfRule type="expression" dxfId="662" priority="673">
      <formula>AND(E15&gt;0,D15&gt;0,((E15-D15)/D15)&gt;5%)</formula>
    </cfRule>
    <cfRule type="expression" dxfId="661" priority="677">
      <formula>AND(E15&gt;0,D15&lt;0,((E15-D15)/D15)&lt;-5%)</formula>
    </cfRule>
    <cfRule type="expression" dxfId="660" priority="678">
      <formula>AND(E15&lt;0,D15&lt;0,(E15-D15)/D15&lt;-5%)</formula>
    </cfRule>
  </conditionalFormatting>
  <conditionalFormatting sqref="E18:L18">
    <cfRule type="expression" dxfId="659" priority="668">
      <formula>AND(E18&gt;0,D18&gt;0,((E18-D18)/D18)&lt;-5%)</formula>
    </cfRule>
    <cfRule type="expression" dxfId="658" priority="669">
      <formula>AND(E18&lt;0,D18&gt;0,((E18-D18)/D18)&lt;-5%)</formula>
    </cfRule>
    <cfRule type="expression" dxfId="657" priority="670">
      <formula>AND(E18&lt;0,D18&lt;0,((E18-D18)/D18)&gt;5%)</formula>
    </cfRule>
  </conditionalFormatting>
  <conditionalFormatting sqref="E18:L18">
    <cfRule type="expression" dxfId="656" priority="667">
      <formula>AND(E18&gt;0,D18&gt;0,((E18-D18)/D18)&gt;5%)</formula>
    </cfRule>
    <cfRule type="expression" dxfId="655" priority="671">
      <formula>AND(E18&gt;0,D18&lt;0,((E18-D18)/D18)&lt;-5%)</formula>
    </cfRule>
    <cfRule type="expression" dxfId="654" priority="672">
      <formula>AND(E18&lt;0,D18&lt;0,(E18-D18)/D18&lt;-5%)</formula>
    </cfRule>
  </conditionalFormatting>
  <conditionalFormatting sqref="E19:L19">
    <cfRule type="expression" dxfId="653" priority="662">
      <formula>AND(E19&gt;0,D19&gt;0,((E19-D19)/D19)&lt;-5%)</formula>
    </cfRule>
    <cfRule type="expression" dxfId="652" priority="663">
      <formula>AND(E19&lt;0,D19&gt;0,((E19-D19)/D19)&lt;-5%)</formula>
    </cfRule>
    <cfRule type="expression" dxfId="651" priority="664">
      <formula>AND(E19&lt;0,D19&lt;0,((E19-D19)/D19)&gt;5%)</formula>
    </cfRule>
  </conditionalFormatting>
  <conditionalFormatting sqref="E19:L19">
    <cfRule type="expression" dxfId="650" priority="661">
      <formula>AND(E19&gt;0,D19&gt;0,((E19-D19)/D19)&gt;5%)</formula>
    </cfRule>
    <cfRule type="expression" dxfId="649" priority="665">
      <formula>AND(E19&gt;0,D19&lt;0,((E19-D19)/D19)&lt;-5%)</formula>
    </cfRule>
    <cfRule type="expression" dxfId="648" priority="666">
      <formula>AND(E19&lt;0,D19&lt;0,(E19-D19)/D19&lt;-5%)</formula>
    </cfRule>
  </conditionalFormatting>
  <conditionalFormatting sqref="I3:L3">
    <cfRule type="expression" dxfId="647" priority="656">
      <formula>AND(I3&gt;0,H3&gt;0,((I3-H3)/H3)&lt;-5%)</formula>
    </cfRule>
    <cfRule type="expression" dxfId="646" priority="657">
      <formula>AND(I3&lt;0,H3&gt;0,((I3-H3)/H3)&lt;-5%)</formula>
    </cfRule>
    <cfRule type="expression" dxfId="645" priority="658">
      <formula>AND(I3&lt;0,H3&lt;0,((I3-H3)/H3)&gt;5%)</formula>
    </cfRule>
  </conditionalFormatting>
  <conditionalFormatting sqref="I3:L3">
    <cfRule type="expression" dxfId="644" priority="655">
      <formula>AND(I3&gt;0,H3&gt;0,((I3-H3)/H3)&gt;5%)</formula>
    </cfRule>
    <cfRule type="expression" dxfId="643" priority="659">
      <formula>AND(I3&gt;0,H3&lt;0,((I3-H3)/H3)&lt;-5%)</formula>
    </cfRule>
    <cfRule type="expression" dxfId="642" priority="660">
      <formula>AND(I3&lt;0,H3&lt;0,(I3-H3)/H3&lt;-5%)</formula>
    </cfRule>
  </conditionalFormatting>
  <conditionalFormatting sqref="X6:AA6">
    <cfRule type="expression" dxfId="641" priority="650">
      <formula>AND(X6&gt;0,W6&gt;0,((X6-W6)/W6)&lt;-5%)</formula>
    </cfRule>
    <cfRule type="expression" dxfId="640" priority="651">
      <formula>AND(X6&lt;0,W6&gt;0,((X6-W6)/W6)&lt;-5%)</formula>
    </cfRule>
    <cfRule type="expression" dxfId="639" priority="652">
      <formula>AND(X6&lt;0,W6&lt;0,((X6-W6)/W6)&gt;5%)</formula>
    </cfRule>
  </conditionalFormatting>
  <conditionalFormatting sqref="X6:AA6">
    <cfRule type="expression" dxfId="638" priority="649">
      <formula>AND(X6&gt;0,W6&gt;0,((X6-W6)/W6)&gt;5%)</formula>
    </cfRule>
    <cfRule type="expression" dxfId="637" priority="653">
      <formula>AND(X6&gt;0,W6&lt;0,((X6-W6)/W6)&lt;-5%)</formula>
    </cfRule>
    <cfRule type="expression" dxfId="636" priority="654">
      <formula>AND(X6&lt;0,W6&lt;0,(X6-W6)/W6&lt;-5%)</formula>
    </cfRule>
  </conditionalFormatting>
  <conditionalFormatting sqref="X4:AA4">
    <cfRule type="expression" dxfId="635" priority="638">
      <formula>AND(X4&gt;0,W4&gt;0,((X4-W4)/W4)&lt;-5%)</formula>
    </cfRule>
    <cfRule type="expression" dxfId="634" priority="639">
      <formula>AND(X4&lt;0,W4&gt;0,((X4-W4)/W4)&lt;-5%)</formula>
    </cfRule>
    <cfRule type="expression" dxfId="633" priority="640">
      <formula>AND(X4&lt;0,W4&lt;0,((X4-W4)/W4)&gt;5%)</formula>
    </cfRule>
  </conditionalFormatting>
  <conditionalFormatting sqref="X4:AA4">
    <cfRule type="expression" dxfId="632" priority="637">
      <formula>AND(X4&gt;0,W4&gt;0,((X4-W4)/W4)&gt;5%)</formula>
    </cfRule>
    <cfRule type="expression" dxfId="631" priority="641">
      <formula>AND(X4&gt;0,W4&lt;0,((X4-W4)/W4)&lt;-5%)</formula>
    </cfRule>
    <cfRule type="expression" dxfId="630" priority="642">
      <formula>AND(X4&lt;0,W4&lt;0,(X4-W4)/W4&lt;-5%)</formula>
    </cfRule>
  </conditionalFormatting>
  <conditionalFormatting sqref="X8:AA8">
    <cfRule type="expression" dxfId="629" priority="632">
      <formula>AND(X8&gt;0,W8&gt;0,((X8-W8)/W8)&lt;-5%)</formula>
    </cfRule>
    <cfRule type="expression" dxfId="628" priority="633">
      <formula>AND(X8&lt;0,W8&gt;0,((X8-W8)/W8)&lt;-5%)</formula>
    </cfRule>
    <cfRule type="expression" dxfId="627" priority="634">
      <formula>AND(X8&lt;0,W8&lt;0,((X8-W8)/W8)&gt;5%)</formula>
    </cfRule>
  </conditionalFormatting>
  <conditionalFormatting sqref="X8:AA8">
    <cfRule type="expression" dxfId="626" priority="631">
      <formula>AND(X8&gt;0,W8&gt;0,((X8-W8)/W8)&gt;5%)</formula>
    </cfRule>
    <cfRule type="expression" dxfId="625" priority="635">
      <formula>AND(X8&gt;0,W8&lt;0,((X8-W8)/W8)&lt;-5%)</formula>
    </cfRule>
    <cfRule type="expression" dxfId="624" priority="636">
      <formula>AND(X8&lt;0,W8&lt;0,(X8-W8)/W8&lt;-5%)</formula>
    </cfRule>
  </conditionalFormatting>
  <conditionalFormatting sqref="X10:AA10">
    <cfRule type="expression" dxfId="623" priority="620">
      <formula>AND(X10&gt;0,W10&gt;0,((X10-W10)/W10)&lt;-5%)</formula>
    </cfRule>
    <cfRule type="expression" dxfId="622" priority="621">
      <formula>AND(X10&lt;0,W10&gt;0,((X10-W10)/W10)&lt;-5%)</formula>
    </cfRule>
    <cfRule type="expression" dxfId="621" priority="622">
      <formula>AND(X10&lt;0,W10&lt;0,((X10-W10)/W10)&gt;5%)</formula>
    </cfRule>
  </conditionalFormatting>
  <conditionalFormatting sqref="X10:AA10">
    <cfRule type="expression" dxfId="620" priority="619">
      <formula>AND(X10&gt;0,W10&gt;0,((X10-W10)/W10)&gt;5%)</formula>
    </cfRule>
    <cfRule type="expression" dxfId="619" priority="623">
      <formula>AND(X10&gt;0,W10&lt;0,((X10-W10)/W10)&lt;-5%)</formula>
    </cfRule>
    <cfRule type="expression" dxfId="618" priority="624">
      <formula>AND(X10&lt;0,W10&lt;0,(X10-W10)/W10&lt;-5%)</formula>
    </cfRule>
  </conditionalFormatting>
  <conditionalFormatting sqref="X3:AA3">
    <cfRule type="expression" dxfId="617" priority="614">
      <formula>AND(X3&gt;0,W3&gt;0,((X3-W3)/W3)&lt;-5%)</formula>
    </cfRule>
    <cfRule type="expression" dxfId="616" priority="615">
      <formula>AND(X3&lt;0,W3&gt;0,((X3-W3)/W3)&lt;-5%)</formula>
    </cfRule>
    <cfRule type="expression" dxfId="615" priority="616">
      <formula>AND(X3&lt;0,W3&lt;0,((X3-W3)/W3)&gt;5%)</formula>
    </cfRule>
  </conditionalFormatting>
  <conditionalFormatting sqref="X3:AA3">
    <cfRule type="expression" dxfId="614" priority="613">
      <formula>AND(X3&gt;0,W3&gt;0,((X3-W3)/W3)&gt;5%)</formula>
    </cfRule>
    <cfRule type="expression" dxfId="613" priority="617">
      <formula>AND(X3&gt;0,W3&lt;0,((X3-W3)/W3)&lt;-5%)</formula>
    </cfRule>
    <cfRule type="expression" dxfId="612" priority="618">
      <formula>AND(X3&lt;0,W3&lt;0,(X3-W3)/W3&lt;-5%)</formula>
    </cfRule>
  </conditionalFormatting>
  <conditionalFormatting sqref="T5:W5">
    <cfRule type="expression" dxfId="611" priority="602">
      <formula>AND(T5&gt;0,S5&gt;0,((T5-S5)/S5)&lt;-5%)</formula>
    </cfRule>
    <cfRule type="expression" dxfId="610" priority="603">
      <formula>AND(T5&lt;0,S5&gt;0,((T5-S5)/S5)&lt;-5%)</formula>
    </cfRule>
    <cfRule type="expression" dxfId="609" priority="604">
      <formula>AND(T5&lt;0,S5&lt;0,((T5-S5)/S5)&gt;5%)</formula>
    </cfRule>
  </conditionalFormatting>
  <conditionalFormatting sqref="T5:W5">
    <cfRule type="expression" dxfId="608" priority="601">
      <formula>AND(T5&gt;0,S5&gt;0,((T5-S5)/S5)&gt;5%)</formula>
    </cfRule>
    <cfRule type="expression" dxfId="607" priority="605">
      <formula>AND(T5&gt;0,S5&lt;0,((T5-S5)/S5)&lt;-5%)</formula>
    </cfRule>
    <cfRule type="expression" dxfId="606" priority="606">
      <formula>AND(T5&lt;0,S5&lt;0,(T5-S5)/S5&lt;-5%)</formula>
    </cfRule>
  </conditionalFormatting>
  <conditionalFormatting sqref="T4:W4">
    <cfRule type="expression" dxfId="605" priority="596">
      <formula>AND(T4&gt;0,S4&gt;0,((T4-S4)/S4)&lt;-5%)</formula>
    </cfRule>
    <cfRule type="expression" dxfId="604" priority="597">
      <formula>AND(T4&lt;0,S4&gt;0,((T4-S4)/S4)&lt;-5%)</formula>
    </cfRule>
    <cfRule type="expression" dxfId="603" priority="598">
      <formula>AND(T4&lt;0,S4&lt;0,((T4-S4)/S4)&gt;5%)</formula>
    </cfRule>
  </conditionalFormatting>
  <conditionalFormatting sqref="T4:W4">
    <cfRule type="expression" dxfId="602" priority="595">
      <formula>AND(T4&gt;0,S4&gt;0,((T4-S4)/S4)&gt;5%)</formula>
    </cfRule>
    <cfRule type="expression" dxfId="601" priority="599">
      <formula>AND(T4&gt;0,S4&lt;0,((T4-S4)/S4)&lt;-5%)</formula>
    </cfRule>
    <cfRule type="expression" dxfId="600" priority="600">
      <formula>AND(T4&lt;0,S4&lt;0,(T4-S4)/S4&lt;-5%)</formula>
    </cfRule>
  </conditionalFormatting>
  <conditionalFormatting sqref="T9:W9">
    <cfRule type="expression" dxfId="599" priority="584">
      <formula>AND(T9&gt;0,S9&gt;0,((T9-S9)/S9)&lt;-5%)</formula>
    </cfRule>
    <cfRule type="expression" dxfId="598" priority="585">
      <formula>AND(T9&lt;0,S9&gt;0,((T9-S9)/S9)&lt;-5%)</formula>
    </cfRule>
    <cfRule type="expression" dxfId="597" priority="586">
      <formula>AND(T9&lt;0,S9&lt;0,((T9-S9)/S9)&gt;5%)</formula>
    </cfRule>
  </conditionalFormatting>
  <conditionalFormatting sqref="T9:W9">
    <cfRule type="expression" dxfId="596" priority="583">
      <formula>AND(T9&gt;0,S9&gt;0,((T9-S9)/S9)&gt;5%)</formula>
    </cfRule>
    <cfRule type="expression" dxfId="595" priority="587">
      <formula>AND(T9&gt;0,S9&lt;0,((T9-S9)/S9)&lt;-5%)</formula>
    </cfRule>
    <cfRule type="expression" dxfId="594" priority="588">
      <formula>AND(T9&lt;0,S9&lt;0,(T9-S9)/S9&lt;-5%)</formula>
    </cfRule>
  </conditionalFormatting>
  <conditionalFormatting sqref="T6:W6">
    <cfRule type="expression" dxfId="593" priority="608">
      <formula>AND(T6&gt;0,S6&gt;0,((T6-S6)/S6)&lt;-5%)</formula>
    </cfRule>
    <cfRule type="expression" dxfId="592" priority="609">
      <formula>AND(T6&lt;0,S6&gt;0,((T6-S6)/S6)&lt;-5%)</formula>
    </cfRule>
    <cfRule type="expression" dxfId="591" priority="610">
      <formula>AND(T6&lt;0,S6&lt;0,((T6-S6)/S6)&gt;5%)</formula>
    </cfRule>
  </conditionalFormatting>
  <conditionalFormatting sqref="T6:W6">
    <cfRule type="expression" dxfId="590" priority="607">
      <formula>AND(T6&gt;0,S6&gt;0,((T6-S6)/S6)&gt;5%)</formula>
    </cfRule>
    <cfRule type="expression" dxfId="589" priority="611">
      <formula>AND(T6&gt;0,S6&lt;0,((T6-S6)/S6)&lt;-5%)</formula>
    </cfRule>
    <cfRule type="expression" dxfId="588" priority="612">
      <formula>AND(T6&lt;0,S6&lt;0,(T6-S6)/S6&lt;-5%)</formula>
    </cfRule>
  </conditionalFormatting>
  <conditionalFormatting sqref="T8:W8">
    <cfRule type="expression" dxfId="587" priority="590">
      <formula>AND(T8&gt;0,S8&gt;0,((T8-S8)/S8)&lt;-5%)</formula>
    </cfRule>
    <cfRule type="expression" dxfId="586" priority="591">
      <formula>AND(T8&lt;0,S8&gt;0,((T8-S8)/S8)&lt;-5%)</formula>
    </cfRule>
    <cfRule type="expression" dxfId="585" priority="592">
      <formula>AND(T8&lt;0,S8&lt;0,((T8-S8)/S8)&gt;5%)</formula>
    </cfRule>
  </conditionalFormatting>
  <conditionalFormatting sqref="T8:W8">
    <cfRule type="expression" dxfId="584" priority="589">
      <formula>AND(T8&gt;0,S8&gt;0,((T8-S8)/S8)&gt;5%)</formula>
    </cfRule>
    <cfRule type="expression" dxfId="583" priority="593">
      <formula>AND(T8&gt;0,S8&lt;0,((T8-S8)/S8)&lt;-5%)</formula>
    </cfRule>
    <cfRule type="expression" dxfId="582" priority="594">
      <formula>AND(T8&lt;0,S8&lt;0,(T8-S8)/S8&lt;-5%)</formula>
    </cfRule>
  </conditionalFormatting>
  <conditionalFormatting sqref="T10:W10">
    <cfRule type="expression" dxfId="581" priority="578">
      <formula>AND(T10&gt;0,S10&gt;0,((T10-S10)/S10)&lt;-5%)</formula>
    </cfRule>
    <cfRule type="expression" dxfId="580" priority="579">
      <formula>AND(T10&lt;0,S10&gt;0,((T10-S10)/S10)&lt;-5%)</formula>
    </cfRule>
    <cfRule type="expression" dxfId="579" priority="580">
      <formula>AND(T10&lt;0,S10&lt;0,((T10-S10)/S10)&gt;5%)</formula>
    </cfRule>
  </conditionalFormatting>
  <conditionalFormatting sqref="T10:W10">
    <cfRule type="expression" dxfId="578" priority="577">
      <formula>AND(T10&gt;0,S10&gt;0,((T10-S10)/S10)&gt;5%)</formula>
    </cfRule>
    <cfRule type="expression" dxfId="577" priority="581">
      <formula>AND(T10&gt;0,S10&lt;0,((T10-S10)/S10)&lt;-5%)</formula>
    </cfRule>
    <cfRule type="expression" dxfId="576" priority="582">
      <formula>AND(T10&lt;0,S10&lt;0,(T10-S10)/S10&lt;-5%)</formula>
    </cfRule>
  </conditionalFormatting>
  <conditionalFormatting sqref="T3:W3">
    <cfRule type="expression" dxfId="575" priority="572">
      <formula>AND(T3&gt;0,S3&gt;0,((T3-S3)/S3)&lt;-5%)</formula>
    </cfRule>
    <cfRule type="expression" dxfId="574" priority="573">
      <formula>AND(T3&lt;0,S3&gt;0,((T3-S3)/S3)&lt;-5%)</formula>
    </cfRule>
    <cfRule type="expression" dxfId="573" priority="574">
      <formula>AND(T3&lt;0,S3&lt;0,((T3-S3)/S3)&gt;5%)</formula>
    </cfRule>
  </conditionalFormatting>
  <conditionalFormatting sqref="T3:W3">
    <cfRule type="expression" dxfId="572" priority="571">
      <formula>AND(T3&gt;0,S3&gt;0,((T3-S3)/S3)&gt;5%)</formula>
    </cfRule>
    <cfRule type="expression" dxfId="571" priority="575">
      <formula>AND(T3&gt;0,S3&lt;0,((T3-S3)/S3)&lt;-5%)</formula>
    </cfRule>
    <cfRule type="expression" dxfId="570" priority="576">
      <formula>AND(T3&lt;0,S3&lt;0,(T3-S3)/S3&lt;-5%)</formula>
    </cfRule>
  </conditionalFormatting>
  <conditionalFormatting sqref="U15:AA15">
    <cfRule type="expression" dxfId="569" priority="554">
      <formula>AND(U15&gt;0,T15&gt;0,((U15-T15)/T15)&lt;-5%)</formula>
    </cfRule>
    <cfRule type="expression" dxfId="568" priority="555">
      <formula>AND(U15&lt;0,T15&gt;0,((U15-T15)/T15)&lt;-5%)</formula>
    </cfRule>
    <cfRule type="expression" dxfId="567" priority="556">
      <formula>AND(U15&lt;0,T15&lt;0,((U15-T15)/T15)&gt;5%)</formula>
    </cfRule>
  </conditionalFormatting>
  <conditionalFormatting sqref="U15:AA15">
    <cfRule type="expression" dxfId="566" priority="553">
      <formula>AND(U15&gt;0,T15&gt;0,((U15-T15)/T15)&gt;5%)</formula>
    </cfRule>
    <cfRule type="expression" dxfId="565" priority="557">
      <formula>AND(U15&gt;0,T15&lt;0,((U15-T15)/T15)&lt;-5%)</formula>
    </cfRule>
    <cfRule type="expression" dxfId="564" priority="558">
      <formula>AND(U15&lt;0,T15&lt;0,(U15-T15)/T15&lt;-5%)</formula>
    </cfRule>
  </conditionalFormatting>
  <conditionalFormatting sqref="T16:T20">
    <cfRule type="expression" dxfId="563" priority="565">
      <formula>AND(T16&gt;0,S16&gt;0,((T16-S16)/S16)&gt;5%)</formula>
    </cfRule>
    <cfRule type="expression" dxfId="562" priority="566">
      <formula>AND(T16&gt;0,S16&gt;0,((T16-S16)/S16)&lt;-5%)</formula>
    </cfRule>
    <cfRule type="expression" dxfId="561" priority="567">
      <formula>AND(T16&lt;0,S16&gt;0,((T16-S16)/S16)&lt;-5%)</formula>
    </cfRule>
    <cfRule type="expression" dxfId="560" priority="568">
      <formula>AND(T16&lt;0,S16&lt;0,((T16-S16)/S16)&gt;5%)</formula>
    </cfRule>
    <cfRule type="expression" dxfId="559" priority="569">
      <formula>AND(T16&gt;0,S16&lt;0,((T16-S16)/S16)&lt;-5%)</formula>
    </cfRule>
    <cfRule type="expression" dxfId="558" priority="570">
      <formula>AND(T16&lt;0,S16&lt;0,(T16-S16)/S16&lt;-5%)</formula>
    </cfRule>
  </conditionalFormatting>
  <conditionalFormatting sqref="U17:AA20">
    <cfRule type="expression" dxfId="557" priority="559">
      <formula>AND(U17&gt;0,T17&gt;0,((U17-T17)/T17)&gt;5%)</formula>
    </cfRule>
    <cfRule type="expression" dxfId="556" priority="560">
      <formula>AND(U17&gt;0,T17&gt;0,((U17-T17)/T17)&lt;-5%)</formula>
    </cfRule>
    <cfRule type="expression" dxfId="555" priority="561">
      <formula>AND(U17&lt;0,T17&gt;0,((U17-T17)/T17)&lt;-5%)</formula>
    </cfRule>
    <cfRule type="expression" dxfId="554" priority="562">
      <formula>AND(U17&lt;0,T17&lt;0,((U17-T17)/T17)&gt;5%)</formula>
    </cfRule>
    <cfRule type="expression" dxfId="553" priority="563">
      <formula>AND(U17&gt;0,T17&lt;0,((U17-T17)/T17)&lt;-5%)</formula>
    </cfRule>
    <cfRule type="expression" dxfId="552" priority="564">
      <formula>AND(U17&lt;0,T17&lt;0,(U17-T17)/T17&lt;-5%)</formula>
    </cfRule>
  </conditionalFormatting>
  <conditionalFormatting sqref="U16:AA16">
    <cfRule type="expression" dxfId="551" priority="547">
      <formula>AND(U16&gt;0,T16&gt;0,((U16-T16)/T16)&gt;5%)</formula>
    </cfRule>
    <cfRule type="expression" dxfId="550" priority="548">
      <formula>AND(U16&gt;0,T16&gt;0,((U16-T16)/T16)&lt;-5%)</formula>
    </cfRule>
    <cfRule type="expression" dxfId="549" priority="549">
      <formula>AND(U16&lt;0,T16&gt;0,((U16-T16)/T16)&lt;-5%)</formula>
    </cfRule>
    <cfRule type="expression" dxfId="548" priority="550">
      <formula>AND(U16&lt;0,T16&lt;0,((U16-T16)/T16)&gt;5%)</formula>
    </cfRule>
    <cfRule type="expression" dxfId="547" priority="551">
      <formula>AND(U16&gt;0,T16&lt;0,((U16-T16)/T16)&lt;-5%)</formula>
    </cfRule>
    <cfRule type="expression" dxfId="546" priority="552">
      <formula>AND(U16&lt;0,T16&lt;0,(U16-T16)/T16&lt;-5%)</formula>
    </cfRule>
  </conditionalFormatting>
  <conditionalFormatting sqref="K21:K23">
    <cfRule type="expression" dxfId="545" priority="541">
      <formula>AND(K21&gt;0,J21&gt;0,((K21-J21)/J21)&gt;5%)</formula>
    </cfRule>
    <cfRule type="expression" dxfId="544" priority="542">
      <formula>AND(K21&gt;0,J21&gt;0,((K21-J21)/J21)&lt;-5%)</formula>
    </cfRule>
    <cfRule type="expression" dxfId="543" priority="543">
      <formula>AND(K21&lt;0,J21&gt;0,((K21-J21)/J21)&lt;-5%)</formula>
    </cfRule>
    <cfRule type="expression" dxfId="542" priority="544">
      <formula>AND(K21&lt;0,J21&lt;0,((K21-J21)/J21)&gt;5%)</formula>
    </cfRule>
    <cfRule type="expression" dxfId="541" priority="545">
      <formula>AND(K21&gt;0,J21&lt;0,((K21-J21)/J21)&lt;-5%)</formula>
    </cfRule>
    <cfRule type="expression" dxfId="540" priority="546">
      <formula>AND(K21&lt;0,J21&lt;0,((K21-J21)/J21)&lt;-5%)</formula>
    </cfRule>
  </conditionalFormatting>
  <conditionalFormatting sqref="D21:J23 L21:L23 D24">
    <cfRule type="expression" dxfId="539" priority="536">
      <formula>AND(D21&gt;0,C21&gt;0,((D21-C21)/C21)&lt;-5%)</formula>
    </cfRule>
    <cfRule type="expression" dxfId="538" priority="537">
      <formula>AND(D21&lt;0,C21&gt;0,((D21-C21)/C21)&lt;-5%)</formula>
    </cfRule>
    <cfRule type="expression" dxfId="537" priority="538">
      <formula>AND(D21&lt;0,C21&lt;0,((D21-C21)/C21)&gt;5%)</formula>
    </cfRule>
  </conditionalFormatting>
  <conditionalFormatting sqref="D21:J23 L21:L23 D24">
    <cfRule type="expression" dxfId="536" priority="535">
      <formula>AND(D21&gt;0,C21&gt;0,((D21-C21)/C21)&gt;5%)</formula>
    </cfRule>
    <cfRule type="expression" dxfId="535" priority="539">
      <formula>AND(D21&gt;0,C21&lt;0,((D21-C21)/C21)&lt;-5%)</formula>
    </cfRule>
    <cfRule type="expression" dxfId="534" priority="540">
      <formula>AND(D21&lt;0,C21&lt;0,(D21-C21)/C21&lt;-5%)</formula>
    </cfRule>
  </conditionalFormatting>
  <conditionalFormatting sqref="E25:L25">
    <cfRule type="expression" dxfId="533" priority="530">
      <formula>AND(E25&gt;0,D25&gt;0,((E25-D25)/D25)&lt;-5%)</formula>
    </cfRule>
    <cfRule type="expression" dxfId="532" priority="531">
      <formula>AND(E25&lt;0,D25&gt;0,((E25-D25)/D25)&lt;-5%)</formula>
    </cfRule>
    <cfRule type="expression" dxfId="531" priority="532">
      <formula>AND(E25&lt;0,D25&lt;0,((E25-D25)/D25)&gt;5%)</formula>
    </cfRule>
  </conditionalFormatting>
  <conditionalFormatting sqref="E25:L25">
    <cfRule type="expression" dxfId="530" priority="529">
      <formula>AND(E25&gt;0,D25&gt;0,((E25-D25)/D25)&gt;5%)</formula>
    </cfRule>
    <cfRule type="expression" dxfId="529" priority="533">
      <formula>AND(E25&gt;0,D25&lt;0,((E25-D25)/D25)&lt;-5%)</formula>
    </cfRule>
    <cfRule type="expression" dxfId="528" priority="534">
      <formula>AND(E25&lt;0,D25&lt;0,(E25-D25)/D25&lt;-5%)</formula>
    </cfRule>
  </conditionalFormatting>
  <conditionalFormatting sqref="E24:L24">
    <cfRule type="expression" dxfId="527" priority="524">
      <formula>AND(E24&gt;0,D24&gt;0,((E24-D24)/D24)&lt;-5%)</formula>
    </cfRule>
    <cfRule type="expression" dxfId="526" priority="525">
      <formula>AND(E24&lt;0,D24&gt;0,((E24-D24)/D24)&lt;-5%)</formula>
    </cfRule>
    <cfRule type="expression" dxfId="525" priority="526">
      <formula>AND(E24&lt;0,D24&lt;0,((E24-D24)/D24)&gt;5%)</formula>
    </cfRule>
  </conditionalFormatting>
  <conditionalFormatting sqref="E24:L24">
    <cfRule type="expression" dxfId="524" priority="523">
      <formula>AND(E24&gt;0,D24&gt;0,((E24-D24)/D24)&gt;5%)</formula>
    </cfRule>
    <cfRule type="expression" dxfId="523" priority="527">
      <formula>AND(E24&gt;0,D24&lt;0,((E24-D24)/D24)&lt;-5%)</formula>
    </cfRule>
    <cfRule type="expression" dxfId="522" priority="528">
      <formula>AND(E24&lt;0,D24&lt;0,(E24-D24)/D24&lt;-5%)</formula>
    </cfRule>
  </conditionalFormatting>
  <conditionalFormatting sqref="E28:L28">
    <cfRule type="expression" dxfId="521" priority="518">
      <formula>AND(E28&gt;0,D28&gt;0,((E28-D28)/D28)&lt;-5%)</formula>
    </cfRule>
    <cfRule type="expression" dxfId="520" priority="519">
      <formula>AND(E28&lt;0,D28&gt;0,((E28-D28)/D28)&lt;-5%)</formula>
    </cfRule>
    <cfRule type="expression" dxfId="519" priority="520">
      <formula>AND(E28&lt;0,D28&lt;0,((E28-D28)/D28)&gt;5%)</formula>
    </cfRule>
  </conditionalFormatting>
  <conditionalFormatting sqref="E28:L28">
    <cfRule type="expression" dxfId="518" priority="517">
      <formula>AND(E28&gt;0,D28&gt;0,((E28-D28)/D28)&gt;5%)</formula>
    </cfRule>
    <cfRule type="expression" dxfId="517" priority="521">
      <formula>AND(E28&gt;0,D28&lt;0,((E28-D28)/D28)&lt;-5%)</formula>
    </cfRule>
    <cfRule type="expression" dxfId="516" priority="522">
      <formula>AND(E28&lt;0,D28&lt;0,(E28-D28)/D28&lt;-5%)</formula>
    </cfRule>
  </conditionalFormatting>
  <conditionalFormatting sqref="E31:L31">
    <cfRule type="expression" dxfId="515" priority="511">
      <formula>AND(E31&gt;0,D31&gt;0,((E31-D31)/D31)&gt;5%)</formula>
    </cfRule>
    <cfRule type="expression" dxfId="514" priority="512">
      <formula>AND(E31&gt;0,D31&gt;0,((E31-D31)/D31)&lt;-5%)</formula>
    </cfRule>
    <cfRule type="expression" dxfId="513" priority="513">
      <formula>AND(E31&lt;0,D31&gt;0,((E31-D31)/D31)&lt;-5%)</formula>
    </cfRule>
    <cfRule type="expression" dxfId="512" priority="514">
      <formula>AND(E31&lt;0,D31&lt;0,((E31-D31)/D31)&gt;5%)</formula>
    </cfRule>
    <cfRule type="expression" dxfId="511" priority="515">
      <formula>AND(E31&gt;0,D31&lt;0,((E31-D31)/D31)&lt;-5%)</formula>
    </cfRule>
    <cfRule type="expression" dxfId="510" priority="516">
      <formula>AND(E31&lt;0,D31&lt;0,(E31-D31)/D31&lt;-5%)</formula>
    </cfRule>
  </conditionalFormatting>
  <conditionalFormatting sqref="E29:L29">
    <cfRule type="expression" dxfId="509" priority="506">
      <formula>AND(E29&gt;0,D29&gt;0,((E29-D29)/D29)&lt;-5%)</formula>
    </cfRule>
    <cfRule type="expression" dxfId="508" priority="507">
      <formula>AND(E29&lt;0,D29&gt;0,((E29-D29)/D29)&lt;-5%)</formula>
    </cfRule>
    <cfRule type="expression" dxfId="507" priority="508">
      <formula>AND(E29&lt;0,D29&lt;0,((E29-D29)/D29)&gt;5%)</formula>
    </cfRule>
  </conditionalFormatting>
  <conditionalFormatting sqref="E29:L29">
    <cfRule type="expression" dxfId="506" priority="505">
      <formula>AND(E29&gt;0,D29&gt;0,((E29-D29)/D29)&gt;5%)</formula>
    </cfRule>
    <cfRule type="expression" dxfId="505" priority="509">
      <formula>AND(E29&gt;0,D29&lt;0,((E29-D29)/D29)&lt;-5%)</formula>
    </cfRule>
    <cfRule type="expression" dxfId="504" priority="510">
      <formula>AND(E29&lt;0,D29&lt;0,(E29-D29)/D29&lt;-5%)</formula>
    </cfRule>
  </conditionalFormatting>
  <conditionalFormatting sqref="E32:L32">
    <cfRule type="expression" dxfId="503" priority="500">
      <formula>AND(E32&gt;0,D32&gt;0,((E32-D32)/D32)&lt;-5%)</formula>
    </cfRule>
    <cfRule type="expression" dxfId="502" priority="501">
      <formula>AND(E32&lt;0,D32&gt;0,((E32-D32)/D32)&lt;-5%)</formula>
    </cfRule>
    <cfRule type="expression" dxfId="501" priority="502">
      <formula>AND(E32&lt;0,D32&lt;0,((E32-D32)/D32)&gt;5%)</formula>
    </cfRule>
  </conditionalFormatting>
  <conditionalFormatting sqref="E32:L32">
    <cfRule type="expression" dxfId="500" priority="499">
      <formula>AND(E32&gt;0,D32&gt;0,((E32-D32)/D32)&gt;5%)</formula>
    </cfRule>
    <cfRule type="expression" dxfId="499" priority="503">
      <formula>AND(E32&gt;0,D32&lt;0,((E32-D32)/D32)&lt;-5%)</formula>
    </cfRule>
    <cfRule type="expression" dxfId="498" priority="504">
      <formula>AND(E32&lt;0,D32&lt;0,(E32-D32)/D32&lt;-5%)</formula>
    </cfRule>
  </conditionalFormatting>
  <conditionalFormatting sqref="E33:L35">
    <cfRule type="expression" dxfId="497" priority="494">
      <formula>AND(E33&gt;0,D33&gt;0,((E33-D33)/D33)&lt;-5%)</formula>
    </cfRule>
    <cfRule type="expression" dxfId="496" priority="495">
      <formula>AND(E33&lt;0,D33&gt;0,((E33-D33)/D33)&lt;-5%)</formula>
    </cfRule>
    <cfRule type="expression" dxfId="495" priority="496">
      <formula>AND(E33&lt;0,D33&lt;0,((E33-D33)/D33)&gt;5%)</formula>
    </cfRule>
  </conditionalFormatting>
  <conditionalFormatting sqref="E33:L35">
    <cfRule type="expression" dxfId="494" priority="493">
      <formula>AND(E33&gt;0,D33&gt;0,((E33-D33)/D33)&gt;5%)</formula>
    </cfRule>
    <cfRule type="expression" dxfId="493" priority="497">
      <formula>AND(E33&gt;0,D33&lt;0,((E33-D33)/D33)&lt;-5%)</formula>
    </cfRule>
    <cfRule type="expression" dxfId="492" priority="498">
      <formula>AND(E33&lt;0,D33&lt;0,(E33-D33)/D33&lt;-5%)</formula>
    </cfRule>
  </conditionalFormatting>
  <conditionalFormatting sqref="E36:L36">
    <cfRule type="expression" dxfId="491" priority="488">
      <formula>AND(E36&gt;0,D36&gt;0,((E36-D36)/D36)&lt;-5%)</formula>
    </cfRule>
    <cfRule type="expression" dxfId="490" priority="489">
      <formula>AND(E36&lt;0,D36&gt;0,((E36-D36)/D36)&lt;-5%)</formula>
    </cfRule>
    <cfRule type="expression" dxfId="489" priority="490">
      <formula>AND(E36&lt;0,D36&lt;0,((E36-D36)/D36)&gt;5%)</formula>
    </cfRule>
  </conditionalFormatting>
  <conditionalFormatting sqref="E36:L36">
    <cfRule type="expression" dxfId="488" priority="487">
      <formula>AND(E36&gt;0,D36&gt;0,((E36-D36)/D36)&gt;5%)</formula>
    </cfRule>
    <cfRule type="expression" dxfId="487" priority="491">
      <formula>AND(E36&gt;0,D36&lt;0,((E36-D36)/D36)&lt;-5%)</formula>
    </cfRule>
    <cfRule type="expression" dxfId="486" priority="492">
      <formula>AND(E36&lt;0,D36&lt;0,(E36-D36)/D36&lt;-5%)</formula>
    </cfRule>
  </conditionalFormatting>
  <conditionalFormatting sqref="E37:L37">
    <cfRule type="expression" dxfId="485" priority="482">
      <formula>AND(E37&gt;0,D37&gt;0,((E37-D37)/D37)&lt;-5%)</formula>
    </cfRule>
    <cfRule type="expression" dxfId="484" priority="483">
      <formula>AND(E37&lt;0,D37&gt;0,((E37-D37)/D37)&lt;-5%)</formula>
    </cfRule>
    <cfRule type="expression" dxfId="483" priority="484">
      <formula>AND(E37&lt;0,D37&lt;0,((E37-D37)/D37)&gt;5%)</formula>
    </cfRule>
  </conditionalFormatting>
  <conditionalFormatting sqref="E37:L37">
    <cfRule type="expression" dxfId="482" priority="481">
      <formula>AND(E37&gt;0,D37&gt;0,((E37-D37)/D37)&gt;5%)</formula>
    </cfRule>
    <cfRule type="expression" dxfId="481" priority="485">
      <formula>AND(E37&gt;0,D37&lt;0,((E37-D37)/D37)&lt;-5%)</formula>
    </cfRule>
    <cfRule type="expression" dxfId="480" priority="486">
      <formula>AND(E37&lt;0,D37&lt;0,(E37-D37)/D37&lt;-5%)</formula>
    </cfRule>
  </conditionalFormatting>
  <conditionalFormatting sqref="E38:L38">
    <cfRule type="expression" dxfId="479" priority="476">
      <formula>AND(E38&gt;0,D38&gt;0,((E38-D38)/D38)&lt;-5%)</formula>
    </cfRule>
    <cfRule type="expression" dxfId="478" priority="477">
      <formula>AND(E38&lt;0,D38&gt;0,((E38-D38)/D38)&lt;-5%)</formula>
    </cfRule>
    <cfRule type="expression" dxfId="477" priority="478">
      <formula>AND(E38&lt;0,D38&lt;0,((E38-D38)/D38)&gt;5%)</formula>
    </cfRule>
  </conditionalFormatting>
  <conditionalFormatting sqref="E38:L38">
    <cfRule type="expression" dxfId="476" priority="475">
      <formula>AND(E38&gt;0,D38&gt;0,((E38-D38)/D38)&gt;5%)</formula>
    </cfRule>
    <cfRule type="expression" dxfId="475" priority="479">
      <formula>AND(E38&gt;0,D38&lt;0,((E38-D38)/D38)&lt;-5%)</formula>
    </cfRule>
    <cfRule type="expression" dxfId="474" priority="480">
      <formula>AND(E38&lt;0,D38&lt;0,(E38-D38)/D38&lt;-5%)</formula>
    </cfRule>
  </conditionalFormatting>
  <conditionalFormatting sqref="E26:L27">
    <cfRule type="expression" dxfId="473" priority="470">
      <formula>AND(E26&gt;0,D26&gt;0,((E26-D26)/D26)&lt;-5%)</formula>
    </cfRule>
    <cfRule type="expression" dxfId="472" priority="471">
      <formula>AND(E26&lt;0,D26&gt;0,((E26-D26)/D26)&lt;-5%)</formula>
    </cfRule>
    <cfRule type="expression" dxfId="471" priority="472">
      <formula>AND(E26&lt;0,D26&lt;0,((E26-D26)/D26)&gt;5%)</formula>
    </cfRule>
  </conditionalFormatting>
  <conditionalFormatting sqref="E26:L27">
    <cfRule type="expression" dxfId="470" priority="469">
      <formula>AND(E26&gt;0,D26&gt;0,((E26-D26)/D26)&gt;5%)</formula>
    </cfRule>
    <cfRule type="expression" dxfId="469" priority="473">
      <formula>AND(E26&gt;0,D26&lt;0,((E26-D26)/D26)&lt;-5%)</formula>
    </cfRule>
    <cfRule type="expression" dxfId="468" priority="474">
      <formula>AND(E26&lt;0,D26&lt;0,(E26-D26)/D26&lt;-5%)</formula>
    </cfRule>
  </conditionalFormatting>
  <conditionalFormatting sqref="D54">
    <cfRule type="expression" dxfId="467" priority="464">
      <formula>AND(D54&gt;0,C54&gt;0,((D54-C54)/C54)&lt;-5%)</formula>
    </cfRule>
    <cfRule type="expression" dxfId="466" priority="465">
      <formula>AND(D54&lt;0,C54&gt;0,((D54-C54)/C54)&lt;-5%)</formula>
    </cfRule>
    <cfRule type="expression" dxfId="465" priority="466">
      <formula>AND(D54&lt;0,C54&lt;0,((D54-C54)/C54)&gt;5%)</formula>
    </cfRule>
  </conditionalFormatting>
  <conditionalFormatting sqref="D54">
    <cfRule type="expression" dxfId="464" priority="463">
      <formula>AND(D54&gt;0,C54&gt;0,((D54-C54)/C54)&gt;5%)</formula>
    </cfRule>
    <cfRule type="expression" dxfId="463" priority="467">
      <formula>AND(D54&gt;0,C54&lt;0,((D54-C54)/C54)&lt;-5%)</formula>
    </cfRule>
    <cfRule type="expression" dxfId="462" priority="468">
      <formula>AND(D54&lt;0,C54&lt;0,(D54-C54)/C54&lt;-5%)</formula>
    </cfRule>
  </conditionalFormatting>
  <conditionalFormatting sqref="E54:L54">
    <cfRule type="expression" dxfId="461" priority="458">
      <formula>AND(E54&gt;0,D54&gt;0,((E54-D54)/D54)&lt;-5%)</formula>
    </cfRule>
    <cfRule type="expression" dxfId="460" priority="459">
      <formula>AND(E54&lt;0,D54&gt;0,((E54-D54)/D54)&lt;-5%)</formula>
    </cfRule>
    <cfRule type="expression" dxfId="459" priority="460">
      <formula>AND(E54&lt;0,D54&lt;0,((E54-D54)/D54)&gt;5%)</formula>
    </cfRule>
  </conditionalFormatting>
  <conditionalFormatting sqref="E54:L54">
    <cfRule type="expression" dxfId="458" priority="457">
      <formula>AND(E54&gt;0,D54&gt;0,((E54-D54)/D54)&gt;5%)</formula>
    </cfRule>
    <cfRule type="expression" dxfId="457" priority="461">
      <formula>AND(E54&gt;0,D54&lt;0,((E54-D54)/D54)&lt;-5%)</formula>
    </cfRule>
    <cfRule type="expression" dxfId="456" priority="462">
      <formula>AND(E54&lt;0,D54&lt;0,(E54-D54)/D54&lt;-5%)</formula>
    </cfRule>
  </conditionalFormatting>
  <conditionalFormatting sqref="E50:L50">
    <cfRule type="expression" dxfId="455" priority="452">
      <formula>AND(E50&gt;0,D50&gt;0,((E50-D50)/D50)&lt;-5%)</formula>
    </cfRule>
    <cfRule type="expression" dxfId="454" priority="453">
      <formula>AND(E50&lt;0,D50&gt;0,((E50-D50)/D50)&lt;-5%)</formula>
    </cfRule>
    <cfRule type="expression" dxfId="453" priority="454">
      <formula>AND(E50&lt;0,D50&lt;0,((E50-D50)/D50)&gt;5%)</formula>
    </cfRule>
  </conditionalFormatting>
  <conditionalFormatting sqref="E50:L50">
    <cfRule type="expression" dxfId="452" priority="451">
      <formula>AND(E50&gt;0,D50&gt;0,((E50-D50)/D50)&gt;5%)</formula>
    </cfRule>
    <cfRule type="expression" dxfId="451" priority="455">
      <formula>AND(E50&gt;0,D50&lt;0,((E50-D50)/D50)&lt;-5%)</formula>
    </cfRule>
    <cfRule type="expression" dxfId="450" priority="456">
      <formula>AND(E50&lt;0,D50&lt;0,(E50-D50)/D50&lt;-5%)</formula>
    </cfRule>
  </conditionalFormatting>
  <conditionalFormatting sqref="E56:L56">
    <cfRule type="expression" dxfId="449" priority="446">
      <formula>AND(E56&gt;0,D56&gt;0,((E56-D56)/D56)&lt;-5%)</formula>
    </cfRule>
    <cfRule type="expression" dxfId="448" priority="447">
      <formula>AND(E56&lt;0,D56&gt;0,((E56-D56)/D56)&lt;-5%)</formula>
    </cfRule>
    <cfRule type="expression" dxfId="447" priority="448">
      <formula>AND(E56&lt;0,D56&lt;0,((E56-D56)/D56)&gt;5%)</formula>
    </cfRule>
  </conditionalFormatting>
  <conditionalFormatting sqref="E56:L56">
    <cfRule type="expression" dxfId="446" priority="445">
      <formula>AND(E56&gt;0,D56&gt;0,((E56-D56)/D56)&gt;5%)</formula>
    </cfRule>
    <cfRule type="expression" dxfId="445" priority="449">
      <formula>AND(E56&gt;0,D56&lt;0,((E56-D56)/D56)&lt;-5%)</formula>
    </cfRule>
    <cfRule type="expression" dxfId="444" priority="450">
      <formula>AND(E56&lt;0,D56&lt;0,(E56-D56)/D56&lt;-5%)</formula>
    </cfRule>
  </conditionalFormatting>
  <conditionalFormatting sqref="T29:AA29">
    <cfRule type="expression" dxfId="443" priority="338">
      <formula>AND(T29&gt;0,S29&gt;0,((T29-S29)/S29)&lt;-5%)</formula>
    </cfRule>
    <cfRule type="expression" dxfId="442" priority="339">
      <formula>AND(T29&lt;0,S29&gt;0,((T29-S29)/S29)&lt;-5%)</formula>
    </cfRule>
    <cfRule type="expression" dxfId="441" priority="340">
      <formula>AND(T29&lt;0,S29&lt;0,((T29-S29)/S29)&gt;5%)</formula>
    </cfRule>
  </conditionalFormatting>
  <conditionalFormatting sqref="T29:AA29">
    <cfRule type="expression" dxfId="440" priority="337">
      <formula>AND(T29&gt;0,S29&gt;0,((T29-S29)/S29)&gt;5%)</formula>
    </cfRule>
    <cfRule type="expression" dxfId="439" priority="341">
      <formula>AND(T29&gt;0,S29&lt;0,((T29-S29)/S29)&lt;-5%)</formula>
    </cfRule>
    <cfRule type="expression" dxfId="438" priority="342">
      <formula>AND(T29&lt;0,S29&lt;0,(T29-S29)/S29&lt;-5%)</formula>
    </cfRule>
  </conditionalFormatting>
  <conditionalFormatting sqref="E46:L46">
    <cfRule type="expression" dxfId="437" priority="440">
      <formula>AND(E46&gt;0,D46&gt;0,((E46-D46)/D46)&lt;-5%)</formula>
    </cfRule>
    <cfRule type="expression" dxfId="436" priority="441">
      <formula>AND(E46&lt;0,D46&gt;0,((E46-D46)/D46)&lt;-5%)</formula>
    </cfRule>
    <cfRule type="expression" dxfId="435" priority="442">
      <formula>AND(E46&lt;0,D46&lt;0,((E46-D46)/D46)&gt;5%)</formula>
    </cfRule>
  </conditionalFormatting>
  <conditionalFormatting sqref="E46:L46">
    <cfRule type="expression" dxfId="434" priority="439">
      <formula>AND(E46&gt;0,D46&gt;0,((E46-D46)/D46)&gt;5%)</formula>
    </cfRule>
    <cfRule type="expression" dxfId="433" priority="443">
      <formula>AND(E46&gt;0,D46&lt;0,((E46-D46)/D46)&lt;-5%)</formula>
    </cfRule>
    <cfRule type="expression" dxfId="432" priority="444">
      <formula>AND(E46&lt;0,D46&lt;0,(E46-D46)/D46&lt;-5%)</formula>
    </cfRule>
  </conditionalFormatting>
  <conditionalFormatting sqref="D39:D41">
    <cfRule type="expression" dxfId="431" priority="434">
      <formula>AND(D39&gt;0,C39&gt;0,((D39-C39)/C39)&lt;-5%)</formula>
    </cfRule>
    <cfRule type="expression" dxfId="430" priority="435">
      <formula>AND(D39&lt;0,C39&gt;0,((D39-C39)/C39)&lt;-5%)</formula>
    </cfRule>
    <cfRule type="expression" dxfId="429" priority="436">
      <formula>AND(D39&lt;0,C39&lt;0,((D39-C39)/C39)&gt;5%)</formula>
    </cfRule>
  </conditionalFormatting>
  <conditionalFormatting sqref="D39:D41">
    <cfRule type="expression" dxfId="428" priority="433">
      <formula>AND(D39&gt;0,C39&gt;0,((D39-C39)/C39)&gt;5%)</formula>
    </cfRule>
    <cfRule type="expression" dxfId="427" priority="437">
      <formula>AND(D39&gt;0,C39&lt;0,((D39-C39)/C39)&lt;-5%)</formula>
    </cfRule>
    <cfRule type="expression" dxfId="426" priority="438">
      <formula>AND(D39&lt;0,C39&lt;0,(D39-C39)/C39&lt;-5%)</formula>
    </cfRule>
  </conditionalFormatting>
  <conditionalFormatting sqref="E39:L41">
    <cfRule type="expression" dxfId="425" priority="428">
      <formula>AND(E39&gt;0,D39&gt;0,((E39-D39)/D39)&lt;-5%)</formula>
    </cfRule>
    <cfRule type="expression" dxfId="424" priority="429">
      <formula>AND(E39&lt;0,D39&gt;0,((E39-D39)/D39)&lt;-5%)</formula>
    </cfRule>
    <cfRule type="expression" dxfId="423" priority="430">
      <formula>AND(E39&lt;0,D39&lt;0,((E39-D39)/D39)&gt;5%)</formula>
    </cfRule>
  </conditionalFormatting>
  <conditionalFormatting sqref="E39:L41">
    <cfRule type="expression" dxfId="422" priority="427">
      <formula>AND(E39&gt;0,D39&gt;0,((E39-D39)/D39)&gt;5%)</formula>
    </cfRule>
    <cfRule type="expression" dxfId="421" priority="431">
      <formula>AND(E39&gt;0,D39&lt;0,((E39-D39)/D39)&lt;-5%)</formula>
    </cfRule>
    <cfRule type="expression" dxfId="420" priority="432">
      <formula>AND(E39&lt;0,D39&lt;0,(E39-D39)/D39&lt;-5%)</formula>
    </cfRule>
  </conditionalFormatting>
  <conditionalFormatting sqref="U44:AA44">
    <cfRule type="expression" dxfId="419" priority="368">
      <formula>AND(U44&gt;0,T44&gt;0,((U44-T44)/T44)&lt;-5%)</formula>
    </cfRule>
    <cfRule type="expression" dxfId="418" priority="369">
      <formula>AND(U44&lt;0,T44&gt;0,((U44-T44)/T44)&lt;-5%)</formula>
    </cfRule>
    <cfRule type="expression" dxfId="417" priority="370">
      <formula>AND(U44&lt;0,T44&lt;0,((U44-T44)/T44)&gt;5%)</formula>
    </cfRule>
  </conditionalFormatting>
  <conditionalFormatting sqref="U44:AA44">
    <cfRule type="expression" dxfId="416" priority="367">
      <formula>AND(U44&gt;0,T44&gt;0,((U44-T44)/T44)&gt;5%)</formula>
    </cfRule>
    <cfRule type="expression" dxfId="415" priority="371">
      <formula>AND(U44&gt;0,T44&lt;0,((U44-T44)/T44)&lt;-5%)</formula>
    </cfRule>
    <cfRule type="expression" dxfId="414" priority="372">
      <formula>AND(U44&lt;0,T44&lt;0,(U44-T44)/T44&lt;-5%)</formula>
    </cfRule>
  </conditionalFormatting>
  <conditionalFormatting sqref="E45:L45">
    <cfRule type="expression" dxfId="413" priority="422">
      <formula>AND(E45&gt;0,D45&gt;0,((E45-D45)/D45)&lt;-5%)</formula>
    </cfRule>
    <cfRule type="expression" dxfId="412" priority="423">
      <formula>AND(E45&lt;0,D45&gt;0,((E45-D45)/D45)&lt;-5%)</formula>
    </cfRule>
    <cfRule type="expression" dxfId="411" priority="424">
      <formula>AND(E45&lt;0,D45&lt;0,((E45-D45)/D45)&gt;5%)</formula>
    </cfRule>
  </conditionalFormatting>
  <conditionalFormatting sqref="E45:L45">
    <cfRule type="expression" dxfId="410" priority="421">
      <formula>AND(E45&gt;0,D45&gt;0,((E45-D45)/D45)&gt;5%)</formula>
    </cfRule>
    <cfRule type="expression" dxfId="409" priority="425">
      <formula>AND(E45&gt;0,D45&lt;0,((E45-D45)/D45)&lt;-5%)</formula>
    </cfRule>
    <cfRule type="expression" dxfId="408" priority="426">
      <formula>AND(E45&lt;0,D45&lt;0,(E45-D45)/D45&lt;-5%)</formula>
    </cfRule>
  </conditionalFormatting>
  <conditionalFormatting sqref="E47:L47">
    <cfRule type="expression" dxfId="407" priority="416">
      <formula>AND(E47&gt;0,D47&gt;0,((E47-D47)/D47)&lt;-5%)</formula>
    </cfRule>
    <cfRule type="expression" dxfId="406" priority="417">
      <formula>AND(E47&lt;0,D47&gt;0,((E47-D47)/D47)&lt;-5%)</formula>
    </cfRule>
    <cfRule type="expression" dxfId="405" priority="418">
      <formula>AND(E47&lt;0,D47&lt;0,((E47-D47)/D47)&gt;5%)</formula>
    </cfRule>
  </conditionalFormatting>
  <conditionalFormatting sqref="E47:L47">
    <cfRule type="expression" dxfId="404" priority="415">
      <formula>AND(E47&gt;0,D47&gt;0,((E47-D47)/D47)&gt;5%)</formula>
    </cfRule>
    <cfRule type="expression" dxfId="403" priority="419">
      <formula>AND(E47&gt;0,D47&lt;0,((E47-D47)/D47)&lt;-5%)</formula>
    </cfRule>
    <cfRule type="expression" dxfId="402" priority="420">
      <formula>AND(E47&lt;0,D47&lt;0,(E47-D47)/D47&lt;-5%)</formula>
    </cfRule>
  </conditionalFormatting>
  <conditionalFormatting sqref="E49:L49">
    <cfRule type="expression" dxfId="401" priority="410">
      <formula>AND(E49&gt;0,D49&gt;0,((E49-D49)/D49)&lt;-5%)</formula>
    </cfRule>
    <cfRule type="expression" dxfId="400" priority="411">
      <formula>AND(E49&lt;0,D49&gt;0,((E49-D49)/D49)&lt;-5%)</formula>
    </cfRule>
    <cfRule type="expression" dxfId="399" priority="412">
      <formula>AND(E49&lt;0,D49&lt;0,((E49-D49)/D49)&gt;5%)</formula>
    </cfRule>
  </conditionalFormatting>
  <conditionalFormatting sqref="E49:L49">
    <cfRule type="expression" dxfId="398" priority="409">
      <formula>AND(E49&gt;0,D49&gt;0,((E49-D49)/D49)&gt;5%)</formula>
    </cfRule>
    <cfRule type="expression" dxfId="397" priority="413">
      <formula>AND(E49&gt;0,D49&lt;0,((E49-D49)/D49)&lt;-5%)</formula>
    </cfRule>
    <cfRule type="expression" dxfId="396" priority="414">
      <formula>AND(E49&lt;0,D49&lt;0,(E49-D49)/D49&lt;-5%)</formula>
    </cfRule>
  </conditionalFormatting>
  <conditionalFormatting sqref="E51:L51">
    <cfRule type="expression" dxfId="395" priority="404">
      <formula>AND(E51&gt;0,D51&gt;0,((E51-D51)/D51)&lt;-5%)</formula>
    </cfRule>
    <cfRule type="expression" dxfId="394" priority="405">
      <formula>AND(E51&lt;0,D51&gt;0,((E51-D51)/D51)&lt;-5%)</formula>
    </cfRule>
    <cfRule type="expression" dxfId="393" priority="406">
      <formula>AND(E51&lt;0,D51&lt;0,((E51-D51)/D51)&gt;5%)</formula>
    </cfRule>
  </conditionalFormatting>
  <conditionalFormatting sqref="E51:L51">
    <cfRule type="expression" dxfId="392" priority="403">
      <formula>AND(E51&gt;0,D51&gt;0,((E51-D51)/D51)&gt;5%)</formula>
    </cfRule>
    <cfRule type="expression" dxfId="391" priority="407">
      <formula>AND(E51&gt;0,D51&lt;0,((E51-D51)/D51)&lt;-5%)</formula>
    </cfRule>
    <cfRule type="expression" dxfId="390" priority="408">
      <formula>AND(E51&lt;0,D51&lt;0,(E51-D51)/D51&lt;-5%)</formula>
    </cfRule>
  </conditionalFormatting>
  <conditionalFormatting sqref="D52:D53">
    <cfRule type="expression" dxfId="389" priority="398">
      <formula>AND(D52&gt;0,C52&gt;0,((D52-C52)/C52)&lt;-5%)</formula>
    </cfRule>
    <cfRule type="expression" dxfId="388" priority="399">
      <formula>AND(D52&lt;0,C52&gt;0,((D52-C52)/C52)&lt;-5%)</formula>
    </cfRule>
    <cfRule type="expression" dxfId="387" priority="400">
      <formula>AND(D52&lt;0,C52&lt;0,((D52-C52)/C52)&gt;5%)</formula>
    </cfRule>
  </conditionalFormatting>
  <conditionalFormatting sqref="D52:D53">
    <cfRule type="expression" dxfId="386" priority="397">
      <formula>AND(D52&gt;0,C52&gt;0,((D52-C52)/C52)&gt;5%)</formula>
    </cfRule>
    <cfRule type="expression" dxfId="385" priority="401">
      <formula>AND(D52&gt;0,C52&lt;0,((D52-C52)/C52)&lt;-5%)</formula>
    </cfRule>
    <cfRule type="expression" dxfId="384" priority="402">
      <formula>AND(D52&lt;0,C52&lt;0,(D52-C52)/C52&lt;-5%)</formula>
    </cfRule>
  </conditionalFormatting>
  <conditionalFormatting sqref="E52:L53">
    <cfRule type="expression" dxfId="383" priority="392">
      <formula>AND(E52&gt;0,D52&gt;0,((E52-D52)/D52)&lt;-5%)</formula>
    </cfRule>
    <cfRule type="expression" dxfId="382" priority="393">
      <formula>AND(E52&lt;0,D52&gt;0,((E52-D52)/D52)&lt;-5%)</formula>
    </cfRule>
    <cfRule type="expression" dxfId="381" priority="394">
      <formula>AND(E52&lt;0,D52&lt;0,((E52-D52)/D52)&gt;5%)</formula>
    </cfRule>
  </conditionalFormatting>
  <conditionalFormatting sqref="E52:L53">
    <cfRule type="expression" dxfId="380" priority="391">
      <formula>AND(E52&gt;0,D52&gt;0,((E52-D52)/D52)&gt;5%)</formula>
    </cfRule>
    <cfRule type="expression" dxfId="379" priority="395">
      <formula>AND(E52&gt;0,D52&lt;0,((E52-D52)/D52)&lt;-5%)</formula>
    </cfRule>
    <cfRule type="expression" dxfId="378" priority="396">
      <formula>AND(E52&lt;0,D52&lt;0,(E52-D52)/D52&lt;-5%)</formula>
    </cfRule>
  </conditionalFormatting>
  <conditionalFormatting sqref="E55:L55">
    <cfRule type="expression" dxfId="377" priority="386">
      <formula>AND(E55&gt;0,D55&gt;0,((E55-D55)/D55)&lt;-5%)</formula>
    </cfRule>
    <cfRule type="expression" dxfId="376" priority="387">
      <formula>AND(E55&lt;0,D55&gt;0,((E55-D55)/D55)&lt;-5%)</formula>
    </cfRule>
    <cfRule type="expression" dxfId="375" priority="388">
      <formula>AND(E55&lt;0,D55&lt;0,((E55-D55)/D55)&gt;5%)</formula>
    </cfRule>
  </conditionalFormatting>
  <conditionalFormatting sqref="E55:L55">
    <cfRule type="expression" dxfId="374" priority="385">
      <formula>AND(E55&gt;0,D55&gt;0,((E55-D55)/D55)&gt;5%)</formula>
    </cfRule>
    <cfRule type="expression" dxfId="373" priority="389">
      <formula>AND(E55&gt;0,D55&lt;0,((E55-D55)/D55)&lt;-5%)</formula>
    </cfRule>
    <cfRule type="expression" dxfId="372" priority="390">
      <formula>AND(E55&lt;0,D55&lt;0,(E55-D55)/D55&lt;-5%)</formula>
    </cfRule>
  </conditionalFormatting>
  <conditionalFormatting sqref="U39:AA39">
    <cfRule type="expression" dxfId="371" priority="380">
      <formula>AND(U39&gt;0,T39&gt;0,((U39-T39)/T39)&lt;-5%)</formula>
    </cfRule>
    <cfRule type="expression" dxfId="370" priority="381">
      <formula>AND(U39&lt;0,T39&gt;0,((U39-T39)/T39)&lt;-5%)</formula>
    </cfRule>
    <cfRule type="expression" dxfId="369" priority="382">
      <formula>AND(U39&lt;0,T39&lt;0,((U39-T39)/T39)&gt;5%)</formula>
    </cfRule>
  </conditionalFormatting>
  <conditionalFormatting sqref="U39:AA39">
    <cfRule type="expression" dxfId="368" priority="379">
      <formula>AND(U39&gt;0,T39&gt;0,((U39-T39)/T39)&gt;5%)</formula>
    </cfRule>
    <cfRule type="expression" dxfId="367" priority="383">
      <formula>AND(U39&gt;0,T39&lt;0,((U39-T39)/T39)&lt;-5%)</formula>
    </cfRule>
    <cfRule type="expression" dxfId="366" priority="384">
      <formula>AND(U39&lt;0,T39&lt;0,(U39-T39)/T39&lt;-5%)</formula>
    </cfRule>
  </conditionalFormatting>
  <conditionalFormatting sqref="U40:AA40">
    <cfRule type="expression" dxfId="365" priority="374">
      <formula>AND(U40&gt;0,T40&gt;0,((U40-T40)/T40)&lt;-5%)</formula>
    </cfRule>
    <cfRule type="expression" dxfId="364" priority="375">
      <formula>AND(U40&lt;0,T40&gt;0,((U40-T40)/T40)&lt;-5%)</formula>
    </cfRule>
    <cfRule type="expression" dxfId="363" priority="376">
      <formula>AND(U40&lt;0,T40&lt;0,((U40-T40)/T40)&gt;5%)</formula>
    </cfRule>
  </conditionalFormatting>
  <conditionalFormatting sqref="U40:AA40">
    <cfRule type="expression" dxfId="362" priority="373">
      <formula>AND(U40&gt;0,T40&gt;0,((U40-T40)/T40)&gt;5%)</formula>
    </cfRule>
    <cfRule type="expression" dxfId="361" priority="377">
      <formula>AND(U40&gt;0,T40&lt;0,((U40-T40)/T40)&lt;-5%)</formula>
    </cfRule>
    <cfRule type="expression" dxfId="360" priority="378">
      <formula>AND(U40&lt;0,T40&lt;0,(U40-T40)/T40&lt;-5%)</formula>
    </cfRule>
  </conditionalFormatting>
  <conditionalFormatting sqref="T25:AA28 T32:AA38">
    <cfRule type="expression" dxfId="359" priority="350">
      <formula>AND(T25&gt;0,S25&gt;0,((T25-S25)/S25)&lt;-5%)</formula>
    </cfRule>
    <cfRule type="expression" dxfId="358" priority="351">
      <formula>AND(T25&lt;0,S25&gt;0,((T25-S25)/S25)&lt;-5%)</formula>
    </cfRule>
    <cfRule type="expression" dxfId="357" priority="352">
      <formula>AND(T25&lt;0,S25&lt;0,((T25-S25)/S25)&gt;5%)</formula>
    </cfRule>
  </conditionalFormatting>
  <conditionalFormatting sqref="T25:AA28 T32:AA38">
    <cfRule type="expression" dxfId="356" priority="349">
      <formula>AND(T25&gt;0,S25&gt;0,((T25-S25)/S25)&gt;5%)</formula>
    </cfRule>
    <cfRule type="expression" dxfId="355" priority="353">
      <formula>AND(T25&gt;0,S25&lt;0,((T25-S25)/S25)&lt;-5%)</formula>
    </cfRule>
    <cfRule type="expression" dxfId="354" priority="354">
      <formula>AND(T25&lt;0,S25&lt;0,(T25-S25)/S25&lt;-5%)</formula>
    </cfRule>
  </conditionalFormatting>
  <conditionalFormatting sqref="T21:AA24">
    <cfRule type="expression" dxfId="353" priority="326">
      <formula>AND(T21&gt;0,S21&gt;0,((T21-S21)/S21)&lt;-5%)</formula>
    </cfRule>
    <cfRule type="expression" dxfId="352" priority="327">
      <formula>AND(T21&lt;0,S21&gt;0,((T21-S21)/S21)&lt;-5%)</formula>
    </cfRule>
    <cfRule type="expression" dxfId="351" priority="328">
      <formula>AND(T21&lt;0,S21&lt;0,((T21-S21)/S21)&gt;5%)</formula>
    </cfRule>
  </conditionalFormatting>
  <conditionalFormatting sqref="T21:AA24">
    <cfRule type="expression" dxfId="350" priority="325">
      <formula>AND(T21&gt;0,S21&gt;0,((T21-S21)/S21)&gt;5%)</formula>
    </cfRule>
    <cfRule type="expression" dxfId="349" priority="329">
      <formula>AND(T21&gt;0,S21&lt;0,((T21-S21)/S21)&lt;-5%)</formula>
    </cfRule>
    <cfRule type="expression" dxfId="348" priority="330">
      <formula>AND(T21&lt;0,S21&lt;0,(T21-S21)/S21&lt;-5%)</formula>
    </cfRule>
  </conditionalFormatting>
  <conditionalFormatting sqref="T45:T56">
    <cfRule type="expression" dxfId="347" priority="362">
      <formula>AND(T45&gt;0,S45&gt;0,((T45-S45)/S45)&lt;-5%)</formula>
    </cfRule>
    <cfRule type="expression" dxfId="346" priority="363">
      <formula>AND(T45&lt;0,S45&gt;0,((T45-S45)/S45)&lt;-5%)</formula>
    </cfRule>
    <cfRule type="expression" dxfId="345" priority="364">
      <formula>AND(T45&lt;0,S45&lt;0,((T45-S45)/S45)&gt;5%)</formula>
    </cfRule>
  </conditionalFormatting>
  <conditionalFormatting sqref="T45:T56">
    <cfRule type="expression" dxfId="344" priority="361">
      <formula>AND(T45&gt;0,S45&gt;0,((T45-S45)/S45)&gt;5%)</formula>
    </cfRule>
    <cfRule type="expression" dxfId="343" priority="365">
      <formula>AND(T45&gt;0,S45&lt;0,((T45-S45)/S45)&lt;-5%)</formula>
    </cfRule>
    <cfRule type="expression" dxfId="342" priority="366">
      <formula>AND(T45&lt;0,S45&lt;0,(T45-S45)/S45&lt;-5%)</formula>
    </cfRule>
  </conditionalFormatting>
  <conditionalFormatting sqref="U45:AA56">
    <cfRule type="expression" dxfId="341" priority="356">
      <formula>AND(U45&gt;0,T45&gt;0,((U45-T45)/T45)&lt;-5%)</formula>
    </cfRule>
    <cfRule type="expression" dxfId="340" priority="357">
      <formula>AND(U45&lt;0,T45&gt;0,((U45-T45)/T45)&lt;-5%)</formula>
    </cfRule>
    <cfRule type="expression" dxfId="339" priority="358">
      <formula>AND(U45&lt;0,T45&lt;0,((U45-T45)/T45)&gt;5%)</formula>
    </cfRule>
  </conditionalFormatting>
  <conditionalFormatting sqref="U45:AA56">
    <cfRule type="expression" dxfId="338" priority="355">
      <formula>AND(U45&gt;0,T45&gt;0,((U45-T45)/T45)&gt;5%)</formula>
    </cfRule>
    <cfRule type="expression" dxfId="337" priority="359">
      <formula>AND(U45&gt;0,T45&lt;0,((U45-T45)/T45)&lt;-5%)</formula>
    </cfRule>
    <cfRule type="expression" dxfId="336" priority="360">
      <formula>AND(U45&lt;0,T45&lt;0,(U45-T45)/T45&lt;-5%)</formula>
    </cfRule>
  </conditionalFormatting>
  <conditionalFormatting sqref="T30:AA30">
    <cfRule type="expression" dxfId="335" priority="332">
      <formula>AND(T30&gt;0,S30&gt;0,((T30-S30)/S30)&lt;-5%)</formula>
    </cfRule>
    <cfRule type="expression" dxfId="334" priority="333">
      <formula>AND(T30&lt;0,S30&gt;0,((T30-S30)/S30)&lt;-5%)</formula>
    </cfRule>
    <cfRule type="expression" dxfId="333" priority="334">
      <formula>AND(T30&lt;0,S30&lt;0,((T30-S30)/S30)&gt;5%)</formula>
    </cfRule>
  </conditionalFormatting>
  <conditionalFormatting sqref="T30:AA30">
    <cfRule type="expression" dxfId="332" priority="331">
      <formula>AND(T30&gt;0,S30&gt;0,((T30-S30)/S30)&gt;5%)</formula>
    </cfRule>
    <cfRule type="expression" dxfId="331" priority="335">
      <formula>AND(T30&gt;0,S30&lt;0,((T30-S30)/S30)&lt;-5%)</formula>
    </cfRule>
    <cfRule type="expression" dxfId="330" priority="336">
      <formula>AND(T30&lt;0,S30&lt;0,(T30-S30)/S30&lt;-5%)</formula>
    </cfRule>
  </conditionalFormatting>
  <conditionalFormatting sqref="T31:AA31">
    <cfRule type="expression" dxfId="329" priority="343">
      <formula>AND(T31&gt;0,S31&gt;0,((T31-S31)/S31)&gt;5%)</formula>
    </cfRule>
    <cfRule type="expression" dxfId="328" priority="344">
      <formula>AND(T31&gt;0,S31&gt;0,((T31-S31)/S31)&lt;-5%)</formula>
    </cfRule>
    <cfRule type="expression" dxfId="327" priority="345">
      <formula>AND(T31&lt;0,S31&gt;0,((T31-S31)/S31)&lt;-5%)</formula>
    </cfRule>
    <cfRule type="expression" dxfId="326" priority="346">
      <formula>AND(T31&lt;0,S31&lt;0,((T31-S31)/S31)&gt;5%)</formula>
    </cfRule>
    <cfRule type="expression" dxfId="325" priority="347">
      <formula>AND(T31&gt;0,S31&lt;0,((T31-S31)/S31)&lt;-5%)</formula>
    </cfRule>
    <cfRule type="expression" dxfId="324" priority="348">
      <formula>AND(T31&lt;0,S31&lt;0,(T31-S31)/S31&lt;-5%)</formula>
    </cfRule>
  </conditionalFormatting>
  <conditionalFormatting sqref="U41:AA41">
    <cfRule type="expression" dxfId="323" priority="320">
      <formula>AND(U41&gt;0,T41&gt;0,((U41-T41)/T41)&lt;-5%)</formula>
    </cfRule>
    <cfRule type="expression" dxfId="322" priority="321">
      <formula>AND(U41&lt;0,T41&gt;0,((U41-T41)/T41)&lt;-5%)</formula>
    </cfRule>
    <cfRule type="expression" dxfId="321" priority="322">
      <formula>AND(U41&lt;0,T41&lt;0,((U41-T41)/T41)&gt;5%)</formula>
    </cfRule>
  </conditionalFormatting>
  <conditionalFormatting sqref="U41:AA41">
    <cfRule type="expression" dxfId="320" priority="319">
      <formula>AND(U41&gt;0,T41&gt;0,((U41-T41)/T41)&gt;5%)</formula>
    </cfRule>
    <cfRule type="expression" dxfId="319" priority="323">
      <formula>AND(U41&gt;0,T41&lt;0,((U41-T41)/T41)&lt;-5%)</formula>
    </cfRule>
    <cfRule type="expression" dxfId="318" priority="324">
      <formula>AND(U41&lt;0,T41&lt;0,(U41-T41)/T41&lt;-5%)</formula>
    </cfRule>
  </conditionalFormatting>
  <conditionalFormatting sqref="U43:AA43">
    <cfRule type="expression" dxfId="317" priority="314">
      <formula>AND(U43&gt;0,T43&gt;0,((U43-T43)/T43)&lt;-5%)</formula>
    </cfRule>
    <cfRule type="expression" dxfId="316" priority="315">
      <formula>AND(U43&lt;0,T43&gt;0,((U43-T43)/T43)&lt;-5%)</formula>
    </cfRule>
    <cfRule type="expression" dxfId="315" priority="316">
      <formula>AND(U43&lt;0,T43&lt;0,((U43-T43)/T43)&gt;5%)</formula>
    </cfRule>
  </conditionalFormatting>
  <conditionalFormatting sqref="U43:AA43">
    <cfRule type="expression" dxfId="314" priority="313">
      <formula>AND(U43&gt;0,T43&gt;0,((U43-T43)/T43)&gt;5%)</formula>
    </cfRule>
    <cfRule type="expression" dxfId="313" priority="317">
      <formula>AND(U43&gt;0,T43&lt;0,((U43-T43)/T43)&lt;-5%)</formula>
    </cfRule>
    <cfRule type="expression" dxfId="312" priority="318">
      <formula>AND(U43&lt;0,T43&lt;0,(U43-T43)/T43&lt;-5%)</formula>
    </cfRule>
  </conditionalFormatting>
  <conditionalFormatting sqref="U42:AA42">
    <cfRule type="expression" dxfId="311" priority="308">
      <formula>AND(U42&gt;0,T42&gt;0,((U42-T42)/T42)&lt;-5%)</formula>
    </cfRule>
    <cfRule type="expression" dxfId="310" priority="309">
      <formula>AND(U42&lt;0,T42&gt;0,((U42-T42)/T42)&lt;-5%)</formula>
    </cfRule>
    <cfRule type="expression" dxfId="309" priority="310">
      <formula>AND(U42&lt;0,T42&lt;0,((U42-T42)/T42)&gt;5%)</formula>
    </cfRule>
  </conditionalFormatting>
  <conditionalFormatting sqref="U42:AA42">
    <cfRule type="expression" dxfId="308" priority="307">
      <formula>AND(U42&gt;0,T42&gt;0,((U42-T42)/T42)&gt;5%)</formula>
    </cfRule>
    <cfRule type="expression" dxfId="307" priority="311">
      <formula>AND(U42&gt;0,T42&lt;0,((U42-T42)/T42)&lt;-5%)</formula>
    </cfRule>
    <cfRule type="expression" dxfId="306" priority="312">
      <formula>AND(U42&lt;0,T42&lt;0,(U42-T42)/T42&lt;-5%)</formula>
    </cfRule>
  </conditionalFormatting>
  <conditionalFormatting sqref="D42:D44">
    <cfRule type="expression" dxfId="305" priority="302">
      <formula>AND(D42&gt;0,C42&gt;0,((D42-C42)/C42)&lt;-5%)</formula>
    </cfRule>
    <cfRule type="expression" dxfId="304" priority="303">
      <formula>AND(D42&lt;0,C42&gt;0,((D42-C42)/C42)&lt;-5%)</formula>
    </cfRule>
    <cfRule type="expression" dxfId="303" priority="304">
      <formula>AND(D42&lt;0,C42&lt;0,((D42-C42)/C42)&gt;5%)</formula>
    </cfRule>
  </conditionalFormatting>
  <conditionalFormatting sqref="D42:D44">
    <cfRule type="expression" dxfId="302" priority="301">
      <formula>AND(D42&gt;0,C42&gt;0,((D42-C42)/C42)&gt;5%)</formula>
    </cfRule>
    <cfRule type="expression" dxfId="301" priority="305">
      <formula>AND(D42&gt;0,C42&lt;0,((D42-C42)/C42)&lt;-5%)</formula>
    </cfRule>
    <cfRule type="expression" dxfId="300" priority="306">
      <formula>AND(D42&lt;0,C42&lt;0,(D42-C42)/C42&lt;-5%)</formula>
    </cfRule>
  </conditionalFormatting>
  <conditionalFormatting sqref="E42:L44">
    <cfRule type="expression" dxfId="299" priority="296">
      <formula>AND(E42&gt;0,D42&gt;0,((E42-D42)/D42)&lt;-5%)</formula>
    </cfRule>
    <cfRule type="expression" dxfId="298" priority="297">
      <formula>AND(E42&lt;0,D42&gt;0,((E42-D42)/D42)&lt;-5%)</formula>
    </cfRule>
    <cfRule type="expression" dxfId="297" priority="298">
      <formula>AND(E42&lt;0,D42&lt;0,((E42-D42)/D42)&gt;5%)</formula>
    </cfRule>
  </conditionalFormatting>
  <conditionalFormatting sqref="E42:L44">
    <cfRule type="expression" dxfId="296" priority="295">
      <formula>AND(E42&gt;0,D42&gt;0,((E42-D42)/D42)&gt;5%)</formula>
    </cfRule>
    <cfRule type="expression" dxfId="295" priority="299">
      <formula>AND(E42&gt;0,D42&lt;0,((E42-D42)/D42)&lt;-5%)</formula>
    </cfRule>
    <cfRule type="expression" dxfId="294" priority="300">
      <formula>AND(E42&lt;0,D42&lt;0,(E42-D42)/D42&lt;-5%)</formula>
    </cfRule>
  </conditionalFormatting>
  <conditionalFormatting sqref="M20 O20:P20">
    <cfRule type="expression" dxfId="293" priority="248">
      <formula>AND(M20&gt;0,L20&gt;0,((M20-L20)/L20)&lt;-5%)</formula>
    </cfRule>
    <cfRule type="expression" dxfId="292" priority="249">
      <formula>AND(M20&lt;0,L20&gt;0,((M20-L20)/L20)&lt;-5%)</formula>
    </cfRule>
    <cfRule type="expression" dxfId="291" priority="250">
      <formula>AND(M20&lt;0,L20&lt;0,((M20-L20)/L20)&gt;5%)</formula>
    </cfRule>
  </conditionalFormatting>
  <conditionalFormatting sqref="M20 O20:P20">
    <cfRule type="expression" dxfId="290" priority="247">
      <formula>AND(M20&gt;0,L20&gt;0,((M20-L20)/L20)&gt;5%)</formula>
    </cfRule>
    <cfRule type="expression" dxfId="289" priority="251">
      <formula>AND(M20&gt;0,L20&lt;0,((M20-L20)/L20)&lt;-5%)</formula>
    </cfRule>
    <cfRule type="expression" dxfId="288" priority="252">
      <formula>AND(M20&lt;0,L20&lt;0,(M20-L20)/L20&lt;-5%)</formula>
    </cfRule>
  </conditionalFormatting>
  <conditionalFormatting sqref="M36 O36:P36">
    <cfRule type="expression" dxfId="287" priority="290">
      <formula>AND(M36&gt;0,L36&gt;0,((M36-L36)/L36)&lt;-5%)</formula>
    </cfRule>
    <cfRule type="expression" dxfId="286" priority="291">
      <formula>AND(M36&lt;0,L36&gt;0,((M36-L36)/L36)&lt;-5%)</formula>
    </cfRule>
    <cfRule type="expression" dxfId="285" priority="292">
      <formula>AND(M36&lt;0,L36&lt;0,((M36-L36)/L36)&gt;5%)</formula>
    </cfRule>
  </conditionalFormatting>
  <conditionalFormatting sqref="M36 O36:P36">
    <cfRule type="expression" dxfId="284" priority="289">
      <formula>AND(M36&gt;0,L36&gt;0,((M36-L36)/L36)&gt;5%)</formula>
    </cfRule>
    <cfRule type="expression" dxfId="283" priority="293">
      <formula>AND(M36&gt;0,L36&lt;0,((M36-L36)/L36)&lt;-5%)</formula>
    </cfRule>
    <cfRule type="expression" dxfId="282" priority="294">
      <formula>AND(M36&lt;0,L36&lt;0,(M36-L36)/L36&lt;-5%)</formula>
    </cfRule>
  </conditionalFormatting>
  <conditionalFormatting sqref="M37 O37:P37">
    <cfRule type="expression" dxfId="281" priority="284">
      <formula>AND(M37&gt;0,L37&gt;0,((M37-L37)/L37)&lt;-5%)</formula>
    </cfRule>
    <cfRule type="expression" dxfId="280" priority="285">
      <formula>AND(M37&lt;0,L37&gt;0,((M37-L37)/L37)&lt;-5%)</formula>
    </cfRule>
    <cfRule type="expression" dxfId="279" priority="286">
      <formula>AND(M37&lt;0,L37&lt;0,((M37-L37)/L37)&gt;5%)</formula>
    </cfRule>
  </conditionalFormatting>
  <conditionalFormatting sqref="M37 O37:P37">
    <cfRule type="expression" dxfId="278" priority="283">
      <formula>AND(M37&gt;0,L37&gt;0,((M37-L37)/L37)&gt;5%)</formula>
    </cfRule>
    <cfRule type="expression" dxfId="277" priority="287">
      <formula>AND(M37&gt;0,L37&lt;0,((M37-L37)/L37)&lt;-5%)</formula>
    </cfRule>
    <cfRule type="expression" dxfId="276" priority="288">
      <formula>AND(M37&lt;0,L37&lt;0,(M37-L37)/L37&lt;-5%)</formula>
    </cfRule>
  </conditionalFormatting>
  <conditionalFormatting sqref="M38 O38:P38">
    <cfRule type="expression" dxfId="275" priority="278">
      <formula>AND(M38&gt;0,L38&gt;0,((M38-L38)/L38)&lt;-5%)</formula>
    </cfRule>
    <cfRule type="expression" dxfId="274" priority="279">
      <formula>AND(M38&lt;0,L38&gt;0,((M38-L38)/L38)&lt;-5%)</formula>
    </cfRule>
    <cfRule type="expression" dxfId="273" priority="280">
      <formula>AND(M38&lt;0,L38&lt;0,((M38-L38)/L38)&gt;5%)</formula>
    </cfRule>
  </conditionalFormatting>
  <conditionalFormatting sqref="M38 O38:P38">
    <cfRule type="expression" dxfId="272" priority="277">
      <formula>AND(M38&gt;0,L38&gt;0,((M38-L38)/L38)&gt;5%)</formula>
    </cfRule>
    <cfRule type="expression" dxfId="271" priority="281">
      <formula>AND(M38&gt;0,L38&lt;0,((M38-L38)/L38)&lt;-5%)</formula>
    </cfRule>
    <cfRule type="expression" dxfId="270" priority="282">
      <formula>AND(M38&lt;0,L38&lt;0,(M38-L38)/L38&lt;-5%)</formula>
    </cfRule>
  </conditionalFormatting>
  <conditionalFormatting sqref="E20:L20">
    <cfRule type="expression" dxfId="269" priority="230">
      <formula>AND(E20&gt;0,D20&gt;0,((E20-D20)/D20)&lt;-5%)</formula>
    </cfRule>
    <cfRule type="expression" dxfId="268" priority="231">
      <formula>AND(E20&lt;0,D20&gt;0,((E20-D20)/D20)&lt;-5%)</formula>
    </cfRule>
    <cfRule type="expression" dxfId="267" priority="232">
      <formula>AND(E20&lt;0,D20&lt;0,((E20-D20)/D20)&gt;5%)</formula>
    </cfRule>
  </conditionalFormatting>
  <conditionalFormatting sqref="E20:L20">
    <cfRule type="expression" dxfId="266" priority="229">
      <formula>AND(E20&gt;0,D20&gt;0,((E20-D20)/D20)&gt;5%)</formula>
    </cfRule>
    <cfRule type="expression" dxfId="265" priority="233">
      <formula>AND(E20&gt;0,D20&lt;0,((E20-D20)/D20)&lt;-5%)</formula>
    </cfRule>
    <cfRule type="expression" dxfId="264" priority="234">
      <formula>AND(E20&lt;0,D20&lt;0,(E20-D20)/D20&lt;-5%)</formula>
    </cfRule>
  </conditionalFormatting>
  <conditionalFormatting sqref="M26:M34 O26:P34">
    <cfRule type="expression" dxfId="263" priority="272">
      <formula>AND(M26&gt;0,L26&gt;0,((M26-L26)/L26)&lt;-5%)</formula>
    </cfRule>
    <cfRule type="expression" dxfId="262" priority="273">
      <formula>AND(M26&lt;0,L26&gt;0,((M26-L26)/L26)&lt;-5%)</formula>
    </cfRule>
    <cfRule type="expression" dxfId="261" priority="274">
      <formula>AND(M26&lt;0,L26&lt;0,((M26-L26)/L26)&gt;5%)</formula>
    </cfRule>
  </conditionalFormatting>
  <conditionalFormatting sqref="M26:M34 O26:P34">
    <cfRule type="expression" dxfId="260" priority="271">
      <formula>AND(M26&gt;0,L26&gt;0,((M26-L26)/L26)&gt;5%)</formula>
    </cfRule>
    <cfRule type="expression" dxfId="259" priority="275">
      <formula>AND(M26&gt;0,L26&lt;0,((M26-L26)/L26)&lt;-5%)</formula>
    </cfRule>
    <cfRule type="expression" dxfId="258" priority="276">
      <formula>AND(M26&lt;0,L26&lt;0,(M26-L26)/L26&lt;-5%)</formula>
    </cfRule>
  </conditionalFormatting>
  <conditionalFormatting sqref="M3:M7 M17 O17:P17 O3:P7">
    <cfRule type="expression" dxfId="257" priority="266">
      <formula>AND(M3&gt;0,L3&gt;0,((M3-L3)/L3)&lt;-5%)</formula>
    </cfRule>
    <cfRule type="expression" dxfId="256" priority="267">
      <formula>AND(M3&lt;0,L3&gt;0,((M3-L3)/L3)&lt;-5%)</formula>
    </cfRule>
    <cfRule type="expression" dxfId="255" priority="268">
      <formula>AND(M3&lt;0,L3&lt;0,((M3-L3)/L3)&gt;5%)</formula>
    </cfRule>
  </conditionalFormatting>
  <conditionalFormatting sqref="M3:M7 M17 O17:P17 O3:P7">
    <cfRule type="expression" dxfId="254" priority="265">
      <formula>AND(M3&gt;0,L3&gt;0,((M3-L3)/L3)&gt;5%)</formula>
    </cfRule>
    <cfRule type="expression" dxfId="253" priority="269">
      <formula>AND(M3&gt;0,L3&lt;0,((M3-L3)/L3)&lt;-5%)</formula>
    </cfRule>
    <cfRule type="expression" dxfId="252" priority="270">
      <formula>AND(M3&lt;0,L3&lt;0,(M3-L3)/L3&lt;-5%)</formula>
    </cfRule>
  </conditionalFormatting>
  <conditionalFormatting sqref="M18 O18:P18">
    <cfRule type="expression" dxfId="251" priority="260">
      <formula>AND(M18&gt;0,L18&gt;0,((M18-L18)/L18)&lt;-5%)</formula>
    </cfRule>
    <cfRule type="expression" dxfId="250" priority="261">
      <formula>AND(M18&lt;0,L18&gt;0,((M18-L18)/L18)&lt;-5%)</formula>
    </cfRule>
    <cfRule type="expression" dxfId="249" priority="262">
      <formula>AND(M18&lt;0,L18&lt;0,((M18-L18)/L18)&gt;5%)</formula>
    </cfRule>
  </conditionalFormatting>
  <conditionalFormatting sqref="M18 O18:P18">
    <cfRule type="expression" dxfId="248" priority="259">
      <formula>AND(M18&gt;0,L18&gt;0,((M18-L18)/L18)&gt;5%)</formula>
    </cfRule>
    <cfRule type="expression" dxfId="247" priority="263">
      <formula>AND(M18&gt;0,L18&lt;0,((M18-L18)/L18)&lt;-5%)</formula>
    </cfRule>
    <cfRule type="expression" dxfId="246" priority="264">
      <formula>AND(M18&lt;0,L18&lt;0,(M18-L18)/L18&lt;-5%)</formula>
    </cfRule>
  </conditionalFormatting>
  <conditionalFormatting sqref="M19 O19:P19">
    <cfRule type="expression" dxfId="245" priority="254">
      <formula>AND(M19&gt;0,L19&gt;0,((M19-L19)/L19)&lt;-5%)</formula>
    </cfRule>
    <cfRule type="expression" dxfId="244" priority="255">
      <formula>AND(M19&lt;0,L19&gt;0,((M19-L19)/L19)&lt;-5%)</formula>
    </cfRule>
    <cfRule type="expression" dxfId="243" priority="256">
      <formula>AND(M19&lt;0,L19&lt;0,((M19-L19)/L19)&gt;5%)</formula>
    </cfRule>
  </conditionalFormatting>
  <conditionalFormatting sqref="M19 O19:P19">
    <cfRule type="expression" dxfId="242" priority="253">
      <formula>AND(M19&gt;0,L19&gt;0,((M19-L19)/L19)&gt;5%)</formula>
    </cfRule>
    <cfRule type="expression" dxfId="241" priority="257">
      <formula>AND(M19&gt;0,L19&lt;0,((M19-L19)/L19)&lt;-5%)</formula>
    </cfRule>
    <cfRule type="expression" dxfId="240" priority="258">
      <formula>AND(M19&lt;0,L19&lt;0,(M19-L19)/L19&lt;-5%)</formula>
    </cfRule>
  </conditionalFormatting>
  <conditionalFormatting sqref="M8:M16 O8:P16">
    <cfRule type="expression" dxfId="239" priority="242">
      <formula>AND(M8&gt;0,L8&gt;0,((M8-L8)/L8)&lt;-5%)</formula>
    </cfRule>
    <cfRule type="expression" dxfId="238" priority="243">
      <formula>AND(M8&lt;0,L8&gt;0,((M8-L8)/L8)&lt;-5%)</formula>
    </cfRule>
    <cfRule type="expression" dxfId="237" priority="244">
      <formula>AND(M8&lt;0,L8&lt;0,((M8-L8)/L8)&gt;5%)</formula>
    </cfRule>
  </conditionalFormatting>
  <conditionalFormatting sqref="M8:M16 O8:P16">
    <cfRule type="expression" dxfId="236" priority="241">
      <formula>AND(M8&gt;0,L8&gt;0,((M8-L8)/L8)&gt;5%)</formula>
    </cfRule>
    <cfRule type="expression" dxfId="235" priority="245">
      <formula>AND(M8&gt;0,L8&lt;0,((M8-L8)/L8)&lt;-5%)</formula>
    </cfRule>
    <cfRule type="expression" dxfId="234" priority="246">
      <formula>AND(M8&lt;0,L8&lt;0,(M8-L8)/L8&lt;-5%)</formula>
    </cfRule>
  </conditionalFormatting>
  <conditionalFormatting sqref="D20">
    <cfRule type="expression" dxfId="233" priority="236">
      <formula>AND(D20&gt;0,C20&gt;0,((D20-C20)/C20)&lt;-5%)</formula>
    </cfRule>
    <cfRule type="expression" dxfId="232" priority="237">
      <formula>AND(D20&lt;0,C20&gt;0,((D20-C20)/C20)&lt;-5%)</formula>
    </cfRule>
    <cfRule type="expression" dxfId="231" priority="238">
      <formula>AND(D20&lt;0,C20&lt;0,((D20-C20)/C20)&gt;5%)</formula>
    </cfRule>
  </conditionalFormatting>
  <conditionalFormatting sqref="D20">
    <cfRule type="expression" dxfId="230" priority="235">
      <formula>AND(D20&gt;0,C20&gt;0,((D20-C20)/C20)&gt;5%)</formula>
    </cfRule>
    <cfRule type="expression" dxfId="229" priority="239">
      <formula>AND(D20&gt;0,C20&lt;0,((D20-C20)/C20)&lt;-5%)</formula>
    </cfRule>
    <cfRule type="expression" dxfId="228" priority="240">
      <formula>AND(D20&lt;0,C20&lt;0,(D20-C20)/C20&lt;-5%)</formula>
    </cfRule>
  </conditionalFormatting>
  <conditionalFormatting sqref="M60 O60:P60">
    <cfRule type="expression" dxfId="227" priority="140">
      <formula>AND(M60&gt;0,L60&gt;0,((M60-L60)/L60)&lt;-5%)</formula>
    </cfRule>
    <cfRule type="expression" dxfId="226" priority="141">
      <formula>AND(M60&lt;0,L60&gt;0,((M60-L60)/L60)&lt;-5%)</formula>
    </cfRule>
    <cfRule type="expression" dxfId="225" priority="142">
      <formula>AND(M60&lt;0,L60&lt;0,((M60-L60)/L60)&gt;5%)</formula>
    </cfRule>
  </conditionalFormatting>
  <conditionalFormatting sqref="M60 O60:P60">
    <cfRule type="expression" dxfId="224" priority="139">
      <formula>AND(M60&gt;0,L60&gt;0,((M60-L60)/L60)&gt;5%)</formula>
    </cfRule>
    <cfRule type="expression" dxfId="223" priority="143">
      <formula>AND(M60&gt;0,L60&lt;0,((M60-L60)/L60)&lt;-5%)</formula>
    </cfRule>
    <cfRule type="expression" dxfId="222" priority="144">
      <formula>AND(M60&lt;0,L60&lt;0,(M60-L60)/L60&lt;-5%)</formula>
    </cfRule>
  </conditionalFormatting>
  <conditionalFormatting sqref="N21:N25 N35 N59">
    <cfRule type="expression" dxfId="221" priority="224">
      <formula>AND(N21&gt;0,M21&gt;0,((N21-M21)/M21)&lt;-5%)</formula>
    </cfRule>
    <cfRule type="expression" dxfId="220" priority="225">
      <formula>AND(N21&lt;0,M21&gt;0,((N21-M21)/M21)&lt;-5%)</formula>
    </cfRule>
    <cfRule type="expression" dxfId="219" priority="226">
      <formula>AND(N21&lt;0,M21&lt;0,((N21-M21)/M21)&gt;5%)</formula>
    </cfRule>
  </conditionalFormatting>
  <conditionalFormatting sqref="N21:N25 N35 N59">
    <cfRule type="expression" dxfId="218" priority="223">
      <formula>AND(N21&gt;0,M21&gt;0,((N21-M21)/M21)&gt;5%)</formula>
    </cfRule>
    <cfRule type="expression" dxfId="217" priority="227">
      <formula>AND(N21&gt;0,M21&lt;0,((N21-M21)/M21)&lt;-5%)</formula>
    </cfRule>
    <cfRule type="expression" dxfId="216" priority="228">
      <formula>AND(N21&lt;0,M21&lt;0,(N21-M21)/M21&lt;-5%)</formula>
    </cfRule>
  </conditionalFormatting>
  <conditionalFormatting sqref="N57">
    <cfRule type="expression" dxfId="215" priority="218">
      <formula>AND(N57&gt;0,M57&gt;0,((N57-M57)/M57)&lt;-5%)</formula>
    </cfRule>
    <cfRule type="expression" dxfId="214" priority="219">
      <formula>AND(N57&lt;0,M57&gt;0,((N57-M57)/M57)&lt;-5%)</formula>
    </cfRule>
    <cfRule type="expression" dxfId="213" priority="220">
      <formula>AND(N57&lt;0,M57&lt;0,((N57-M57)/M57)&gt;5%)</formula>
    </cfRule>
  </conditionalFormatting>
  <conditionalFormatting sqref="N57">
    <cfRule type="expression" dxfId="212" priority="217">
      <formula>AND(N57&gt;0,M57&gt;0,((N57-M57)/M57)&gt;5%)</formula>
    </cfRule>
    <cfRule type="expression" dxfId="211" priority="221">
      <formula>AND(N57&gt;0,M57&lt;0,((N57-M57)/M57)&lt;-5%)</formula>
    </cfRule>
    <cfRule type="expression" dxfId="210" priority="222">
      <formula>AND(N57&lt;0,M57&lt;0,(N57-M57)/M57&lt;-5%)</formula>
    </cfRule>
  </conditionalFormatting>
  <conditionalFormatting sqref="N58">
    <cfRule type="expression" dxfId="209" priority="212">
      <formula>AND(N58&gt;0,M58&gt;0,((N58-M58)/M58)&lt;-5%)</formula>
    </cfRule>
    <cfRule type="expression" dxfId="208" priority="213">
      <formula>AND(N58&lt;0,M58&gt;0,((N58-M58)/M58)&lt;-5%)</formula>
    </cfRule>
    <cfRule type="expression" dxfId="207" priority="214">
      <formula>AND(N58&lt;0,M58&lt;0,((N58-M58)/M58)&gt;5%)</formula>
    </cfRule>
  </conditionalFormatting>
  <conditionalFormatting sqref="N58">
    <cfRule type="expression" dxfId="206" priority="211">
      <formula>AND(N58&gt;0,M58&gt;0,((N58-M58)/M58)&gt;5%)</formula>
    </cfRule>
    <cfRule type="expression" dxfId="205" priority="215">
      <formula>AND(N58&gt;0,M58&lt;0,((N58-M58)/M58)&lt;-5%)</formula>
    </cfRule>
    <cfRule type="expression" dxfId="204" priority="216">
      <formula>AND(N58&lt;0,M58&lt;0,(N58-M58)/M58&lt;-5%)</formula>
    </cfRule>
  </conditionalFormatting>
  <conditionalFormatting sqref="N60">
    <cfRule type="expression" dxfId="203" priority="116">
      <formula>AND(N60&gt;0,M60&gt;0,((N60-M60)/M60)&lt;-5%)</formula>
    </cfRule>
    <cfRule type="expression" dxfId="202" priority="117">
      <formula>AND(N60&lt;0,M60&gt;0,((N60-M60)/M60)&lt;-5%)</formula>
    </cfRule>
    <cfRule type="expression" dxfId="201" priority="118">
      <formula>AND(N60&lt;0,M60&lt;0,((N60-M60)/M60)&gt;5%)</formula>
    </cfRule>
  </conditionalFormatting>
  <conditionalFormatting sqref="N60">
    <cfRule type="expression" dxfId="200" priority="115">
      <formula>AND(N60&gt;0,M60&gt;0,((N60-M60)/M60)&gt;5%)</formula>
    </cfRule>
    <cfRule type="expression" dxfId="199" priority="119">
      <formula>AND(N60&gt;0,M60&lt;0,((N60-M60)/M60)&lt;-5%)</formula>
    </cfRule>
    <cfRule type="expression" dxfId="198" priority="120">
      <formula>AND(N60&lt;0,M60&lt;0,(N60-M60)/M60&lt;-5%)</formula>
    </cfRule>
  </conditionalFormatting>
  <conditionalFormatting sqref="N65">
    <cfRule type="expression" dxfId="197" priority="110">
      <formula>AND(N65&gt;0,M65&gt;0,((N65-M65)/M65)&lt;-5%)</formula>
    </cfRule>
    <cfRule type="expression" dxfId="196" priority="111">
      <formula>AND(N65&lt;0,M65&gt;0,((N65-M65)/M65)&lt;-5%)</formula>
    </cfRule>
    <cfRule type="expression" dxfId="195" priority="112">
      <formula>AND(N65&lt;0,M65&lt;0,((N65-M65)/M65)&gt;5%)</formula>
    </cfRule>
  </conditionalFormatting>
  <conditionalFormatting sqref="N65">
    <cfRule type="expression" dxfId="194" priority="109">
      <formula>AND(N65&gt;0,M65&gt;0,((N65-M65)/M65)&gt;5%)</formula>
    </cfRule>
    <cfRule type="expression" dxfId="193" priority="113">
      <formula>AND(N65&gt;0,M65&lt;0,((N65-M65)/M65)&lt;-5%)</formula>
    </cfRule>
    <cfRule type="expression" dxfId="192" priority="114">
      <formula>AND(N65&lt;0,M65&lt;0,(N65-M65)/M65&lt;-5%)</formula>
    </cfRule>
  </conditionalFormatting>
  <conditionalFormatting sqref="N20">
    <cfRule type="expression" dxfId="191" priority="164">
      <formula>AND(N20&gt;0,M20&gt;0,((N20-M20)/M20)&lt;-5%)</formula>
    </cfRule>
    <cfRule type="expression" dxfId="190" priority="165">
      <formula>AND(N20&lt;0,M20&gt;0,((N20-M20)/M20)&lt;-5%)</formula>
    </cfRule>
    <cfRule type="expression" dxfId="189" priority="166">
      <formula>AND(N20&lt;0,M20&lt;0,((N20-M20)/M20)&gt;5%)</formula>
    </cfRule>
  </conditionalFormatting>
  <conditionalFormatting sqref="N20">
    <cfRule type="expression" dxfId="188" priority="163">
      <formula>AND(N20&gt;0,M20&gt;0,((N20-M20)/M20)&gt;5%)</formula>
    </cfRule>
    <cfRule type="expression" dxfId="187" priority="167">
      <formula>AND(N20&gt;0,M20&lt;0,((N20-M20)/M20)&lt;-5%)</formula>
    </cfRule>
    <cfRule type="expression" dxfId="186" priority="168">
      <formula>AND(N20&lt;0,M20&lt;0,(N20-M20)/M20&lt;-5%)</formula>
    </cfRule>
  </conditionalFormatting>
  <conditionalFormatting sqref="N36">
    <cfRule type="expression" dxfId="185" priority="206">
      <formula>AND(N36&gt;0,M36&gt;0,((N36-M36)/M36)&lt;-5%)</formula>
    </cfRule>
    <cfRule type="expression" dxfId="184" priority="207">
      <formula>AND(N36&lt;0,M36&gt;0,((N36-M36)/M36)&lt;-5%)</formula>
    </cfRule>
    <cfRule type="expression" dxfId="183" priority="208">
      <formula>AND(N36&lt;0,M36&lt;0,((N36-M36)/M36)&gt;5%)</formula>
    </cfRule>
  </conditionalFormatting>
  <conditionalFormatting sqref="N36">
    <cfRule type="expression" dxfId="182" priority="205">
      <formula>AND(N36&gt;0,M36&gt;0,((N36-M36)/M36)&gt;5%)</formula>
    </cfRule>
    <cfRule type="expression" dxfId="181" priority="209">
      <formula>AND(N36&gt;0,M36&lt;0,((N36-M36)/M36)&lt;-5%)</formula>
    </cfRule>
    <cfRule type="expression" dxfId="180" priority="210">
      <formula>AND(N36&lt;0,M36&lt;0,(N36-M36)/M36&lt;-5%)</formula>
    </cfRule>
  </conditionalFormatting>
  <conditionalFormatting sqref="N37">
    <cfRule type="expression" dxfId="179" priority="200">
      <formula>AND(N37&gt;0,M37&gt;0,((N37-M37)/M37)&lt;-5%)</formula>
    </cfRule>
    <cfRule type="expression" dxfId="178" priority="201">
      <formula>AND(N37&lt;0,M37&gt;0,((N37-M37)/M37)&lt;-5%)</formula>
    </cfRule>
    <cfRule type="expression" dxfId="177" priority="202">
      <formula>AND(N37&lt;0,M37&lt;0,((N37-M37)/M37)&gt;5%)</formula>
    </cfRule>
  </conditionalFormatting>
  <conditionalFormatting sqref="N37">
    <cfRule type="expression" dxfId="176" priority="199">
      <formula>AND(N37&gt;0,M37&gt;0,((N37-M37)/M37)&gt;5%)</formula>
    </cfRule>
    <cfRule type="expression" dxfId="175" priority="203">
      <formula>AND(N37&gt;0,M37&lt;0,((N37-M37)/M37)&lt;-5%)</formula>
    </cfRule>
    <cfRule type="expression" dxfId="174" priority="204">
      <formula>AND(N37&lt;0,M37&lt;0,(N37-M37)/M37&lt;-5%)</formula>
    </cfRule>
  </conditionalFormatting>
  <conditionalFormatting sqref="N38">
    <cfRule type="expression" dxfId="173" priority="194">
      <formula>AND(N38&gt;0,M38&gt;0,((N38-M38)/M38)&lt;-5%)</formula>
    </cfRule>
    <cfRule type="expression" dxfId="172" priority="195">
      <formula>AND(N38&lt;0,M38&gt;0,((N38-M38)/M38)&lt;-5%)</formula>
    </cfRule>
    <cfRule type="expression" dxfId="171" priority="196">
      <formula>AND(N38&lt;0,M38&lt;0,((N38-M38)/M38)&gt;5%)</formula>
    </cfRule>
  </conditionalFormatting>
  <conditionalFormatting sqref="N38">
    <cfRule type="expression" dxfId="170" priority="193">
      <formula>AND(N38&gt;0,M38&gt;0,((N38-M38)/M38)&gt;5%)</formula>
    </cfRule>
    <cfRule type="expression" dxfId="169" priority="197">
      <formula>AND(N38&gt;0,M38&lt;0,((N38-M38)/M38)&lt;-5%)</formula>
    </cfRule>
    <cfRule type="expression" dxfId="168" priority="198">
      <formula>AND(N38&lt;0,M38&lt;0,(N38-M38)/M38&lt;-5%)</formula>
    </cfRule>
  </conditionalFormatting>
  <conditionalFormatting sqref="N26:N34">
    <cfRule type="expression" dxfId="167" priority="188">
      <formula>AND(N26&gt;0,M26&gt;0,((N26-M26)/M26)&lt;-5%)</formula>
    </cfRule>
    <cfRule type="expression" dxfId="166" priority="189">
      <formula>AND(N26&lt;0,M26&gt;0,((N26-M26)/M26)&lt;-5%)</formula>
    </cfRule>
    <cfRule type="expression" dxfId="165" priority="190">
      <formula>AND(N26&lt;0,M26&lt;0,((N26-M26)/M26)&gt;5%)</formula>
    </cfRule>
  </conditionalFormatting>
  <conditionalFormatting sqref="N26:N34">
    <cfRule type="expression" dxfId="164" priority="187">
      <formula>AND(N26&gt;0,M26&gt;0,((N26-M26)/M26)&gt;5%)</formula>
    </cfRule>
    <cfRule type="expression" dxfId="163" priority="191">
      <formula>AND(N26&gt;0,M26&lt;0,((N26-M26)/M26)&lt;-5%)</formula>
    </cfRule>
    <cfRule type="expression" dxfId="162" priority="192">
      <formula>AND(N26&lt;0,M26&lt;0,(N26-M26)/M26&lt;-5%)</formula>
    </cfRule>
  </conditionalFormatting>
  <conditionalFormatting sqref="N17 N3:N7">
    <cfRule type="expression" dxfId="161" priority="182">
      <formula>AND(N3&gt;0,M3&gt;0,((N3-M3)/M3)&lt;-5%)</formula>
    </cfRule>
    <cfRule type="expression" dxfId="160" priority="183">
      <formula>AND(N3&lt;0,M3&gt;0,((N3-M3)/M3)&lt;-5%)</formula>
    </cfRule>
    <cfRule type="expression" dxfId="159" priority="184">
      <formula>AND(N3&lt;0,M3&lt;0,((N3-M3)/M3)&gt;5%)</formula>
    </cfRule>
  </conditionalFormatting>
  <conditionalFormatting sqref="N17 N3:N7">
    <cfRule type="expression" dxfId="158" priority="181">
      <formula>AND(N3&gt;0,M3&gt;0,((N3-M3)/M3)&gt;5%)</formula>
    </cfRule>
    <cfRule type="expression" dxfId="157" priority="185">
      <formula>AND(N3&gt;0,M3&lt;0,((N3-M3)/M3)&lt;-5%)</formula>
    </cfRule>
    <cfRule type="expression" dxfId="156" priority="186">
      <formula>AND(N3&lt;0,M3&lt;0,(N3-M3)/M3&lt;-5%)</formula>
    </cfRule>
  </conditionalFormatting>
  <conditionalFormatting sqref="N18">
    <cfRule type="expression" dxfId="155" priority="176">
      <formula>AND(N18&gt;0,M18&gt;0,((N18-M18)/M18)&lt;-5%)</formula>
    </cfRule>
    <cfRule type="expression" dxfId="154" priority="177">
      <formula>AND(N18&lt;0,M18&gt;0,((N18-M18)/M18)&lt;-5%)</formula>
    </cfRule>
    <cfRule type="expression" dxfId="153" priority="178">
      <formula>AND(N18&lt;0,M18&lt;0,((N18-M18)/M18)&gt;5%)</formula>
    </cfRule>
  </conditionalFormatting>
  <conditionalFormatting sqref="N18">
    <cfRule type="expression" dxfId="152" priority="175">
      <formula>AND(N18&gt;0,M18&gt;0,((N18-M18)/M18)&gt;5%)</formula>
    </cfRule>
    <cfRule type="expression" dxfId="151" priority="179">
      <formula>AND(N18&gt;0,M18&lt;0,((N18-M18)/M18)&lt;-5%)</formula>
    </cfRule>
    <cfRule type="expression" dxfId="150" priority="180">
      <formula>AND(N18&lt;0,M18&lt;0,(N18-M18)/M18&lt;-5%)</formula>
    </cfRule>
  </conditionalFormatting>
  <conditionalFormatting sqref="N19">
    <cfRule type="expression" dxfId="149" priority="170">
      <formula>AND(N19&gt;0,M19&gt;0,((N19-M19)/M19)&lt;-5%)</formula>
    </cfRule>
    <cfRule type="expression" dxfId="148" priority="171">
      <formula>AND(N19&lt;0,M19&gt;0,((N19-M19)/M19)&lt;-5%)</formula>
    </cfRule>
    <cfRule type="expression" dxfId="147" priority="172">
      <formula>AND(N19&lt;0,M19&lt;0,((N19-M19)/M19)&gt;5%)</formula>
    </cfRule>
  </conditionalFormatting>
  <conditionalFormatting sqref="N19">
    <cfRule type="expression" dxfId="146" priority="169">
      <formula>AND(N19&gt;0,M19&gt;0,((N19-M19)/M19)&gt;5%)</formula>
    </cfRule>
    <cfRule type="expression" dxfId="145" priority="173">
      <formula>AND(N19&gt;0,M19&lt;0,((N19-M19)/M19)&lt;-5%)</formula>
    </cfRule>
    <cfRule type="expression" dxfId="144" priority="174">
      <formula>AND(N19&lt;0,M19&lt;0,(N19-M19)/M19&lt;-5%)</formula>
    </cfRule>
  </conditionalFormatting>
  <conditionalFormatting sqref="N8:N16">
    <cfRule type="expression" dxfId="143" priority="158">
      <formula>AND(N8&gt;0,M8&gt;0,((N8-M8)/M8)&lt;-5%)</formula>
    </cfRule>
    <cfRule type="expression" dxfId="142" priority="159">
      <formula>AND(N8&lt;0,M8&gt;0,((N8-M8)/M8)&lt;-5%)</formula>
    </cfRule>
    <cfRule type="expression" dxfId="141" priority="160">
      <formula>AND(N8&lt;0,M8&lt;0,((N8-M8)/M8)&gt;5%)</formula>
    </cfRule>
  </conditionalFormatting>
  <conditionalFormatting sqref="N8:N16">
    <cfRule type="expression" dxfId="140" priority="157">
      <formula>AND(N8&gt;0,M8&gt;0,((N8-M8)/M8)&gt;5%)</formula>
    </cfRule>
    <cfRule type="expression" dxfId="139" priority="161">
      <formula>AND(N8&gt;0,M8&lt;0,((N8-M8)/M8)&lt;-5%)</formula>
    </cfRule>
    <cfRule type="expression" dxfId="138" priority="162">
      <formula>AND(N8&lt;0,M8&lt;0,(N8-M8)/M8&lt;-5%)</formula>
    </cfRule>
  </conditionalFormatting>
  <conditionalFormatting sqref="M43:M45 M47 M49:M56 O49:P56 O47:P47 O43:P45">
    <cfRule type="expression" dxfId="137" priority="68">
      <formula>AND(M43&gt;0,L43&gt;0,((M43-L43)/L43)&lt;-5%)</formula>
    </cfRule>
    <cfRule type="expression" dxfId="136" priority="69">
      <formula>AND(M43&lt;0,L43&gt;0,((M43-L43)/L43)&lt;-5%)</formula>
    </cfRule>
    <cfRule type="expression" dxfId="135" priority="70">
      <formula>AND(M43&lt;0,L43&lt;0,((M43-L43)/L43)&gt;5%)</formula>
    </cfRule>
  </conditionalFormatting>
  <conditionalFormatting sqref="M43:M45 M47 M49:M56 O49:P56 O47:P47 O43:P45">
    <cfRule type="expression" dxfId="134" priority="67">
      <formula>AND(M43&gt;0,L43&gt;0,((M43-L43)/L43)&gt;5%)</formula>
    </cfRule>
    <cfRule type="expression" dxfId="133" priority="71">
      <formula>AND(M43&gt;0,L43&lt;0,((M43-L43)/L43)&lt;-5%)</formula>
    </cfRule>
    <cfRule type="expression" dxfId="132" priority="72">
      <formula>AND(M43&lt;0,L43&lt;0,(M43-L43)/L43&lt;-5%)</formula>
    </cfRule>
  </conditionalFormatting>
  <conditionalFormatting sqref="M61:M64 M66:M67 M70:M77 O70:P77 O66:P67 O61:P64">
    <cfRule type="expression" dxfId="131" priority="152">
      <formula>AND(M61&gt;0,L61&gt;0,((M61-L61)/L61)&lt;-5%)</formula>
    </cfRule>
    <cfRule type="expression" dxfId="130" priority="153">
      <formula>AND(M61&lt;0,L61&gt;0,((M61-L61)/L61)&lt;-5%)</formula>
    </cfRule>
    <cfRule type="expression" dxfId="129" priority="154">
      <formula>AND(M61&lt;0,L61&lt;0,((M61-L61)/L61)&gt;5%)</formula>
    </cfRule>
  </conditionalFormatting>
  <conditionalFormatting sqref="M61:M64 M66:M67 M70:M77 O70:P77 O66:P67 O61:P64">
    <cfRule type="expression" dxfId="128" priority="151">
      <formula>AND(M61&gt;0,L61&gt;0,((M61-L61)/L61)&gt;5%)</formula>
    </cfRule>
    <cfRule type="expression" dxfId="127" priority="155">
      <formula>AND(M61&gt;0,L61&lt;0,((M61-L61)/L61)&lt;-5%)</formula>
    </cfRule>
    <cfRule type="expression" dxfId="126" priority="156">
      <formula>AND(M61&lt;0,L61&lt;0,(M61-L61)/L61&lt;-5%)</formula>
    </cfRule>
  </conditionalFormatting>
  <conditionalFormatting sqref="M68:M69 O68:P69">
    <cfRule type="expression" dxfId="125" priority="146">
      <formula>AND(M68&gt;0,L68&gt;0,((M68-L68)/L68)&lt;-5%)</formula>
    </cfRule>
    <cfRule type="expression" dxfId="124" priority="147">
      <formula>AND(M68&lt;0,L68&gt;0,((M68-L68)/L68)&lt;-5%)</formula>
    </cfRule>
    <cfRule type="expression" dxfId="123" priority="148">
      <formula>AND(M68&lt;0,L68&lt;0,((M68-L68)/L68)&gt;5%)</formula>
    </cfRule>
  </conditionalFormatting>
  <conditionalFormatting sqref="M68:M69 O68:P69">
    <cfRule type="expression" dxfId="122" priority="145">
      <formula>AND(M68&gt;0,L68&gt;0,((M68-L68)/L68)&gt;5%)</formula>
    </cfRule>
    <cfRule type="expression" dxfId="121" priority="149">
      <formula>AND(M68&gt;0,L68&lt;0,((M68-L68)/L68)&lt;-5%)</formula>
    </cfRule>
    <cfRule type="expression" dxfId="120" priority="150">
      <formula>AND(M68&lt;0,L68&lt;0,(M68-L68)/L68&lt;-5%)</formula>
    </cfRule>
  </conditionalFormatting>
  <conditionalFormatting sqref="M65 O65:P65">
    <cfRule type="expression" dxfId="119" priority="134">
      <formula>AND(M65&gt;0,L65&gt;0,((M65-L65)/L65)&lt;-5%)</formula>
    </cfRule>
    <cfRule type="expression" dxfId="118" priority="135">
      <formula>AND(M65&lt;0,L65&gt;0,((M65-L65)/L65)&lt;-5%)</formula>
    </cfRule>
    <cfRule type="expression" dxfId="117" priority="136">
      <formula>AND(M65&lt;0,L65&lt;0,((M65-L65)/L65)&gt;5%)</formula>
    </cfRule>
  </conditionalFormatting>
  <conditionalFormatting sqref="M65 O65:P65">
    <cfRule type="expression" dxfId="116" priority="133">
      <formula>AND(M65&gt;0,L65&gt;0,((M65-L65)/L65)&gt;5%)</formula>
    </cfRule>
    <cfRule type="expression" dxfId="115" priority="137">
      <formula>AND(M65&gt;0,L65&lt;0,((M65-L65)/L65)&lt;-5%)</formula>
    </cfRule>
    <cfRule type="expression" dxfId="114" priority="138">
      <formula>AND(M65&lt;0,L65&lt;0,(M65-L65)/L65&lt;-5%)</formula>
    </cfRule>
  </conditionalFormatting>
  <conditionalFormatting sqref="N70:N77 N66:N67 N61:N64">
    <cfRule type="expression" dxfId="113" priority="128">
      <formula>AND(N61&gt;0,M61&gt;0,((N61-M61)/M61)&lt;-5%)</formula>
    </cfRule>
    <cfRule type="expression" dxfId="112" priority="129">
      <formula>AND(N61&lt;0,M61&gt;0,((N61-M61)/M61)&lt;-5%)</formula>
    </cfRule>
    <cfRule type="expression" dxfId="111" priority="130">
      <formula>AND(N61&lt;0,M61&lt;0,((N61-M61)/M61)&gt;5%)</formula>
    </cfRule>
  </conditionalFormatting>
  <conditionalFormatting sqref="N70:N77 N66:N67 N61:N64">
    <cfRule type="expression" dxfId="110" priority="127">
      <formula>AND(N61&gt;0,M61&gt;0,((N61-M61)/M61)&gt;5%)</formula>
    </cfRule>
    <cfRule type="expression" dxfId="109" priority="131">
      <formula>AND(N61&gt;0,M61&lt;0,((N61-M61)/M61)&lt;-5%)</formula>
    </cfRule>
    <cfRule type="expression" dxfId="108" priority="132">
      <formula>AND(N61&lt;0,M61&lt;0,(N61-M61)/M61&lt;-5%)</formula>
    </cfRule>
  </conditionalFormatting>
  <conditionalFormatting sqref="N68:N69">
    <cfRule type="expression" dxfId="107" priority="122">
      <formula>AND(N68&gt;0,M68&gt;0,((N68-M68)/M68)&lt;-5%)</formula>
    </cfRule>
    <cfRule type="expression" dxfId="106" priority="123">
      <formula>AND(N68&lt;0,M68&gt;0,((N68-M68)/M68)&lt;-5%)</formula>
    </cfRule>
    <cfRule type="expression" dxfId="105" priority="124">
      <formula>AND(N68&lt;0,M68&lt;0,((N68-M68)/M68)&gt;5%)</formula>
    </cfRule>
  </conditionalFormatting>
  <conditionalFormatting sqref="N68:N69">
    <cfRule type="expression" dxfId="104" priority="121">
      <formula>AND(N68&gt;0,M68&gt;0,((N68-M68)/M68)&gt;5%)</formula>
    </cfRule>
    <cfRule type="expression" dxfId="103" priority="125">
      <formula>AND(N68&gt;0,M68&lt;0,((N68-M68)/M68)&lt;-5%)</formula>
    </cfRule>
    <cfRule type="expression" dxfId="102" priority="126">
      <formula>AND(N68&lt;0,M68&lt;0,(N68-M68)/M68&lt;-5%)</formula>
    </cfRule>
  </conditionalFormatting>
  <conditionalFormatting sqref="N46">
    <cfRule type="expression" dxfId="101" priority="26">
      <formula>AND(N46&gt;0,M46&gt;0,((N46-M46)/M46)&lt;-5%)</formula>
    </cfRule>
    <cfRule type="expression" dxfId="100" priority="27">
      <formula>AND(N46&lt;0,M46&gt;0,((N46-M46)/M46)&lt;-5%)</formula>
    </cfRule>
    <cfRule type="expression" dxfId="99" priority="28">
      <formula>AND(N46&lt;0,M46&lt;0,((N46-M46)/M46)&gt;5%)</formula>
    </cfRule>
  </conditionalFormatting>
  <conditionalFormatting sqref="N46">
    <cfRule type="expression" dxfId="98" priority="25">
      <formula>AND(N46&gt;0,M46&gt;0,((N46-M46)/M46)&gt;5%)</formula>
    </cfRule>
    <cfRule type="expression" dxfId="97" priority="29">
      <formula>AND(N46&gt;0,M46&lt;0,((N46-M46)/M46)&lt;-5%)</formula>
    </cfRule>
    <cfRule type="expression" dxfId="96" priority="30">
      <formula>AND(N46&lt;0,M46&lt;0,(N46-M46)/M46&lt;-5%)</formula>
    </cfRule>
  </conditionalFormatting>
  <conditionalFormatting sqref="X7:AA7">
    <cfRule type="expression" dxfId="95" priority="20">
      <formula>AND(X7&gt;0,W7&gt;0,((X7-W7)/W7)&lt;-5%)</formula>
    </cfRule>
    <cfRule type="expression" dxfId="94" priority="21">
      <formula>AND(X7&lt;0,W7&gt;0,((X7-W7)/W7)&lt;-5%)</formula>
    </cfRule>
    <cfRule type="expression" dxfId="93" priority="22">
      <formula>AND(X7&lt;0,W7&lt;0,((X7-W7)/W7)&gt;5%)</formula>
    </cfRule>
  </conditionalFormatting>
  <conditionalFormatting sqref="X7:AA7">
    <cfRule type="expression" dxfId="92" priority="19">
      <formula>AND(X7&gt;0,W7&gt;0,((X7-W7)/W7)&gt;5%)</formula>
    </cfRule>
    <cfRule type="expression" dxfId="91" priority="23">
      <formula>AND(X7&gt;0,W7&lt;0,((X7-W7)/W7)&lt;-5%)</formula>
    </cfRule>
    <cfRule type="expression" dxfId="90" priority="24">
      <formula>AND(X7&lt;0,W7&lt;0,(X7-W7)/W7&lt;-5%)</formula>
    </cfRule>
  </conditionalFormatting>
  <conditionalFormatting sqref="T7:W7">
    <cfRule type="expression" dxfId="89" priority="14">
      <formula>AND(T7&gt;0,S7&gt;0,((T7-S7)/S7)&lt;-5%)</formula>
    </cfRule>
    <cfRule type="expression" dxfId="88" priority="15">
      <formula>AND(T7&lt;0,S7&gt;0,((T7-S7)/S7)&lt;-5%)</formula>
    </cfRule>
    <cfRule type="expression" dxfId="87" priority="16">
      <formula>AND(T7&lt;0,S7&lt;0,((T7-S7)/S7)&gt;5%)</formula>
    </cfRule>
  </conditionalFormatting>
  <conditionalFormatting sqref="T7:W7">
    <cfRule type="expression" dxfId="86" priority="13">
      <formula>AND(T7&gt;0,S7&gt;0,((T7-S7)/S7)&gt;5%)</formula>
    </cfRule>
    <cfRule type="expression" dxfId="85" priority="17">
      <formula>AND(T7&gt;0,S7&lt;0,((T7-S7)/S7)&lt;-5%)</formula>
    </cfRule>
    <cfRule type="expression" dxfId="84" priority="18">
      <formula>AND(T7&lt;0,S7&lt;0,(T7-S7)/S7&lt;-5%)</formula>
    </cfRule>
  </conditionalFormatting>
  <conditionalFormatting sqref="M41 O41:P41">
    <cfRule type="expression" dxfId="83" priority="104">
      <formula>AND(M41&gt;0,L41&gt;0,((M41-L41)/L41)&lt;-5%)</formula>
    </cfRule>
    <cfRule type="expression" dxfId="82" priority="105">
      <formula>AND(M41&lt;0,L41&gt;0,((M41-L41)/L41)&lt;-5%)</formula>
    </cfRule>
    <cfRule type="expression" dxfId="81" priority="106">
      <formula>AND(M41&lt;0,L41&lt;0,((M41-L41)/L41)&gt;5%)</formula>
    </cfRule>
  </conditionalFormatting>
  <conditionalFormatting sqref="M41 O41:P41">
    <cfRule type="expression" dxfId="80" priority="103">
      <formula>AND(M41&gt;0,L41&gt;0,((M41-L41)/L41)&gt;5%)</formula>
    </cfRule>
    <cfRule type="expression" dxfId="79" priority="107">
      <formula>AND(M41&gt;0,L41&lt;0,((M41-L41)/L41)&lt;-5%)</formula>
    </cfRule>
    <cfRule type="expression" dxfId="78" priority="108">
      <formula>AND(M41&lt;0,L41&lt;0,(M41-L41)/L41&lt;-5%)</formula>
    </cfRule>
  </conditionalFormatting>
  <conditionalFormatting sqref="M39 O39:P39">
    <cfRule type="expression" dxfId="77" priority="98">
      <formula>AND(M39&gt;0,L39&gt;0,((M39-L39)/L39)&lt;-5%)</formula>
    </cfRule>
    <cfRule type="expression" dxfId="76" priority="99">
      <formula>AND(M39&lt;0,L39&gt;0,((M39-L39)/L39)&lt;-5%)</formula>
    </cfRule>
    <cfRule type="expression" dxfId="75" priority="100">
      <formula>AND(M39&lt;0,L39&lt;0,((M39-L39)/L39)&gt;5%)</formula>
    </cfRule>
  </conditionalFormatting>
  <conditionalFormatting sqref="M39 O39:P39">
    <cfRule type="expression" dxfId="74" priority="97">
      <formula>AND(M39&gt;0,L39&gt;0,((M39-L39)/L39)&gt;5%)</formula>
    </cfRule>
    <cfRule type="expression" dxfId="73" priority="101">
      <formula>AND(M39&gt;0,L39&lt;0,((M39-L39)/L39)&lt;-5%)</formula>
    </cfRule>
    <cfRule type="expression" dxfId="72" priority="102">
      <formula>AND(M39&lt;0,L39&lt;0,(M39-L39)/L39&lt;-5%)</formula>
    </cfRule>
  </conditionalFormatting>
  <conditionalFormatting sqref="M40 O40:P40">
    <cfRule type="expression" dxfId="71" priority="92">
      <formula>AND(M40&gt;0,L40&gt;0,((M40-L40)/L40)&lt;-5%)</formula>
    </cfRule>
    <cfRule type="expression" dxfId="70" priority="93">
      <formula>AND(M40&lt;0,L40&gt;0,((M40-L40)/L40)&lt;-5%)</formula>
    </cfRule>
    <cfRule type="expression" dxfId="69" priority="94">
      <formula>AND(M40&lt;0,L40&lt;0,((M40-L40)/L40)&gt;5%)</formula>
    </cfRule>
  </conditionalFormatting>
  <conditionalFormatting sqref="M40 O40:P40">
    <cfRule type="expression" dxfId="68" priority="91">
      <formula>AND(M40&gt;0,L40&gt;0,((M40-L40)/L40)&gt;5%)</formula>
    </cfRule>
    <cfRule type="expression" dxfId="67" priority="95">
      <formula>AND(M40&gt;0,L40&lt;0,((M40-L40)/L40)&lt;-5%)</formula>
    </cfRule>
    <cfRule type="expression" dxfId="66" priority="96">
      <formula>AND(M40&lt;0,L40&lt;0,(M40-L40)/L40&lt;-5%)</formula>
    </cfRule>
  </conditionalFormatting>
  <conditionalFormatting sqref="N41">
    <cfRule type="expression" dxfId="65" priority="86">
      <formula>AND(N41&gt;0,M41&gt;0,((N41-M41)/M41)&lt;-5%)</formula>
    </cfRule>
    <cfRule type="expression" dxfId="64" priority="87">
      <formula>AND(N41&lt;0,M41&gt;0,((N41-M41)/M41)&lt;-5%)</formula>
    </cfRule>
    <cfRule type="expression" dxfId="63" priority="88">
      <formula>AND(N41&lt;0,M41&lt;0,((N41-M41)/M41)&gt;5%)</formula>
    </cfRule>
  </conditionalFormatting>
  <conditionalFormatting sqref="N41">
    <cfRule type="expression" dxfId="62" priority="85">
      <formula>AND(N41&gt;0,M41&gt;0,((N41-M41)/M41)&gt;5%)</formula>
    </cfRule>
    <cfRule type="expression" dxfId="61" priority="89">
      <formula>AND(N41&gt;0,M41&lt;0,((N41-M41)/M41)&lt;-5%)</formula>
    </cfRule>
    <cfRule type="expression" dxfId="60" priority="90">
      <formula>AND(N41&lt;0,M41&lt;0,(N41-M41)/M41&lt;-5%)</formula>
    </cfRule>
  </conditionalFormatting>
  <conditionalFormatting sqref="N39">
    <cfRule type="expression" dxfId="59" priority="80">
      <formula>AND(N39&gt;0,M39&gt;0,((N39-M39)/M39)&lt;-5%)</formula>
    </cfRule>
    <cfRule type="expression" dxfId="58" priority="81">
      <formula>AND(N39&lt;0,M39&gt;0,((N39-M39)/M39)&lt;-5%)</formula>
    </cfRule>
    <cfRule type="expression" dxfId="57" priority="82">
      <formula>AND(N39&lt;0,M39&lt;0,((N39-M39)/M39)&gt;5%)</formula>
    </cfRule>
  </conditionalFormatting>
  <conditionalFormatting sqref="N39">
    <cfRule type="expression" dxfId="56" priority="79">
      <formula>AND(N39&gt;0,M39&gt;0,((N39-M39)/M39)&gt;5%)</formula>
    </cfRule>
    <cfRule type="expression" dxfId="55" priority="83">
      <formula>AND(N39&gt;0,M39&lt;0,((N39-M39)/M39)&lt;-5%)</formula>
    </cfRule>
    <cfRule type="expression" dxfId="54" priority="84">
      <formula>AND(N39&lt;0,M39&lt;0,(N39-M39)/M39&lt;-5%)</formula>
    </cfRule>
  </conditionalFormatting>
  <conditionalFormatting sqref="N40">
    <cfRule type="expression" dxfId="53" priority="74">
      <formula>AND(N40&gt;0,M40&gt;0,((N40-M40)/M40)&lt;-5%)</formula>
    </cfRule>
    <cfRule type="expression" dxfId="52" priority="75">
      <formula>AND(N40&lt;0,M40&gt;0,((N40-M40)/M40)&lt;-5%)</formula>
    </cfRule>
    <cfRule type="expression" dxfId="51" priority="76">
      <formula>AND(N40&lt;0,M40&lt;0,((N40-M40)/M40)&gt;5%)</formula>
    </cfRule>
  </conditionalFormatting>
  <conditionalFormatting sqref="N40">
    <cfRule type="expression" dxfId="50" priority="73">
      <formula>AND(N40&gt;0,M40&gt;0,((N40-M40)/M40)&gt;5%)</formula>
    </cfRule>
    <cfRule type="expression" dxfId="49" priority="77">
      <formula>AND(N40&gt;0,M40&lt;0,((N40-M40)/M40)&lt;-5%)</formula>
    </cfRule>
    <cfRule type="expression" dxfId="48" priority="78">
      <formula>AND(N40&lt;0,M40&lt;0,(N40-M40)/M40&lt;-5%)</formula>
    </cfRule>
  </conditionalFormatting>
  <conditionalFormatting sqref="M48 O48:P48">
    <cfRule type="expression" dxfId="47" priority="62">
      <formula>AND(M48&gt;0,L48&gt;0,((M48-L48)/L48)&lt;-5%)</formula>
    </cfRule>
    <cfRule type="expression" dxfId="46" priority="63">
      <formula>AND(M48&lt;0,L48&gt;0,((M48-L48)/L48)&lt;-5%)</formula>
    </cfRule>
    <cfRule type="expression" dxfId="45" priority="64">
      <formula>AND(M48&lt;0,L48&lt;0,((M48-L48)/L48)&gt;5%)</formula>
    </cfRule>
  </conditionalFormatting>
  <conditionalFormatting sqref="M48 O48:P48">
    <cfRule type="expression" dxfId="44" priority="61">
      <formula>AND(M48&gt;0,L48&gt;0,((M48-L48)/L48)&gt;5%)</formula>
    </cfRule>
    <cfRule type="expression" dxfId="43" priority="65">
      <formula>AND(M48&gt;0,L48&lt;0,((M48-L48)/L48)&lt;-5%)</formula>
    </cfRule>
    <cfRule type="expression" dxfId="42" priority="66">
      <formula>AND(M48&lt;0,L48&lt;0,(M48-L48)/L48&lt;-5%)</formula>
    </cfRule>
  </conditionalFormatting>
  <conditionalFormatting sqref="M42 O42:P42">
    <cfRule type="expression" dxfId="41" priority="56">
      <formula>AND(M42&gt;0,L42&gt;0,((M42-L42)/L42)&lt;-5%)</formula>
    </cfRule>
    <cfRule type="expression" dxfId="40" priority="57">
      <formula>AND(M42&lt;0,L42&gt;0,((M42-L42)/L42)&lt;-5%)</formula>
    </cfRule>
    <cfRule type="expression" dxfId="39" priority="58">
      <formula>AND(M42&lt;0,L42&lt;0,((M42-L42)/L42)&gt;5%)</formula>
    </cfRule>
  </conditionalFormatting>
  <conditionalFormatting sqref="M42 O42:P42">
    <cfRule type="expression" dxfId="38" priority="55">
      <formula>AND(M42&gt;0,L42&gt;0,((M42-L42)/L42)&gt;5%)</formula>
    </cfRule>
    <cfRule type="expression" dxfId="37" priority="59">
      <formula>AND(M42&gt;0,L42&lt;0,((M42-L42)/L42)&lt;-5%)</formula>
    </cfRule>
    <cfRule type="expression" dxfId="36" priority="60">
      <formula>AND(M42&lt;0,L42&lt;0,(M42-L42)/L42&lt;-5%)</formula>
    </cfRule>
  </conditionalFormatting>
  <conditionalFormatting sqref="M46 O46:P46">
    <cfRule type="expression" dxfId="35" priority="50">
      <formula>AND(M46&gt;0,L46&gt;0,((M46-L46)/L46)&lt;-5%)</formula>
    </cfRule>
    <cfRule type="expression" dxfId="34" priority="51">
      <formula>AND(M46&lt;0,L46&gt;0,((M46-L46)/L46)&lt;-5%)</formula>
    </cfRule>
    <cfRule type="expression" dxfId="33" priority="52">
      <formula>AND(M46&lt;0,L46&lt;0,((M46-L46)/L46)&gt;5%)</formula>
    </cfRule>
  </conditionalFormatting>
  <conditionalFormatting sqref="M46 O46:P46">
    <cfRule type="expression" dxfId="32" priority="49">
      <formula>AND(M46&gt;0,L46&gt;0,((M46-L46)/L46)&gt;5%)</formula>
    </cfRule>
    <cfRule type="expression" dxfId="31" priority="53">
      <formula>AND(M46&gt;0,L46&lt;0,((M46-L46)/L46)&lt;-5%)</formula>
    </cfRule>
    <cfRule type="expression" dxfId="30" priority="54">
      <formula>AND(M46&lt;0,L46&lt;0,(M46-L46)/L46&lt;-5%)</formula>
    </cfRule>
  </conditionalFormatting>
  <conditionalFormatting sqref="N49:N56 N47 N43:N45">
    <cfRule type="expression" dxfId="29" priority="44">
      <formula>AND(N43&gt;0,M43&gt;0,((N43-M43)/M43)&lt;-5%)</formula>
    </cfRule>
    <cfRule type="expression" dxfId="28" priority="45">
      <formula>AND(N43&lt;0,M43&gt;0,((N43-M43)/M43)&lt;-5%)</formula>
    </cfRule>
    <cfRule type="expression" dxfId="27" priority="46">
      <formula>AND(N43&lt;0,M43&lt;0,((N43-M43)/M43)&gt;5%)</formula>
    </cfRule>
  </conditionalFormatting>
  <conditionalFormatting sqref="N49:N56 N47 N43:N45">
    <cfRule type="expression" dxfId="26" priority="43">
      <formula>AND(N43&gt;0,M43&gt;0,((N43-M43)/M43)&gt;5%)</formula>
    </cfRule>
    <cfRule type="expression" dxfId="25" priority="47">
      <formula>AND(N43&gt;0,M43&lt;0,((N43-M43)/M43)&lt;-5%)</formula>
    </cfRule>
    <cfRule type="expression" dxfId="24" priority="48">
      <formula>AND(N43&lt;0,M43&lt;0,(N43-M43)/M43&lt;-5%)</formula>
    </cfRule>
  </conditionalFormatting>
  <conditionalFormatting sqref="N48">
    <cfRule type="expression" dxfId="23" priority="38">
      <formula>AND(N48&gt;0,M48&gt;0,((N48-M48)/M48)&lt;-5%)</formula>
    </cfRule>
    <cfRule type="expression" dxfId="22" priority="39">
      <formula>AND(N48&lt;0,M48&gt;0,((N48-M48)/M48)&lt;-5%)</formula>
    </cfRule>
    <cfRule type="expression" dxfId="21" priority="40">
      <formula>AND(N48&lt;0,M48&lt;0,((N48-M48)/M48)&gt;5%)</formula>
    </cfRule>
  </conditionalFormatting>
  <conditionalFormatting sqref="N48">
    <cfRule type="expression" dxfId="20" priority="37">
      <formula>AND(N48&gt;0,M48&gt;0,((N48-M48)/M48)&gt;5%)</formula>
    </cfRule>
    <cfRule type="expression" dxfId="19" priority="41">
      <formula>AND(N48&gt;0,M48&lt;0,((N48-M48)/M48)&lt;-5%)</formula>
    </cfRule>
    <cfRule type="expression" dxfId="18" priority="42">
      <formula>AND(N48&lt;0,M48&lt;0,(N48-M48)/M48&lt;-5%)</formula>
    </cfRule>
  </conditionalFormatting>
  <conditionalFormatting sqref="N42">
    <cfRule type="expression" dxfId="17" priority="32">
      <formula>AND(N42&gt;0,M42&gt;0,((N42-M42)/M42)&lt;-5%)</formula>
    </cfRule>
    <cfRule type="expression" dxfId="16" priority="33">
      <formula>AND(N42&lt;0,M42&gt;0,((N42-M42)/M42)&lt;-5%)</formula>
    </cfRule>
    <cfRule type="expression" dxfId="15" priority="34">
      <formula>AND(N42&lt;0,M42&lt;0,((N42-M42)/M42)&gt;5%)</formula>
    </cfRule>
  </conditionalFormatting>
  <conditionalFormatting sqref="N42">
    <cfRule type="expression" dxfId="14" priority="31">
      <formula>AND(N42&gt;0,M42&gt;0,((N42-M42)/M42)&gt;5%)</formula>
    </cfRule>
    <cfRule type="expression" dxfId="13" priority="35">
      <formula>AND(N42&gt;0,M42&lt;0,((N42-M42)/M42)&lt;-5%)</formula>
    </cfRule>
    <cfRule type="expression" dxfId="12" priority="36">
      <formula>AND(N42&lt;0,M42&lt;0,(N42-M42)/M42&lt;-5%)</formula>
    </cfRule>
  </conditionalFormatting>
  <conditionalFormatting sqref="T68:Z68">
    <cfRule type="expression" dxfId="11" priority="8">
      <formula>AND(T68&gt;0,S68&gt;0,((T68-S68)/S68)&lt;-5%)</formula>
    </cfRule>
    <cfRule type="expression" dxfId="10" priority="9">
      <formula>AND(T68&lt;0,S68&gt;0,((T68-S68)/S68)&lt;-5%)</formula>
    </cfRule>
    <cfRule type="expression" dxfId="9" priority="10">
      <formula>AND(T68&lt;0,S68&lt;0,((T68-S68)/S68)&gt;5%)</formula>
    </cfRule>
  </conditionalFormatting>
  <conditionalFormatting sqref="T68:Z68">
    <cfRule type="expression" dxfId="8" priority="7">
      <formula>AND(T68&gt;0,S68&gt;0,((T68-S68)/S68)&gt;5%)</formula>
    </cfRule>
    <cfRule type="expression" dxfId="7" priority="11">
      <formula>AND(T68&gt;0,S68&lt;0,((T68-S68)/S68)&lt;-5%)</formula>
    </cfRule>
    <cfRule type="expression" dxfId="6" priority="12">
      <formula>AND(T68&lt;0,S68&lt;0,(T68-S68)/S68&lt;-5%)</formula>
    </cfRule>
  </conditionalFormatting>
  <conditionalFormatting sqref="AA68">
    <cfRule type="expression" dxfId="5" priority="2">
      <formula>AND(AA68&gt;0,Z68&gt;0,((AA68-Z68)/Z68)&lt;-5%)</formula>
    </cfRule>
    <cfRule type="expression" dxfId="4" priority="3">
      <formula>AND(AA68&lt;0,Z68&gt;0,((AA68-Z68)/Z68)&lt;-5%)</formula>
    </cfRule>
    <cfRule type="expression" dxfId="3" priority="4">
      <formula>AND(AA68&lt;0,Z68&lt;0,((AA68-Z68)/Z68)&gt;5%)</formula>
    </cfRule>
  </conditionalFormatting>
  <conditionalFormatting sqref="AA68">
    <cfRule type="expression" dxfId="2" priority="1">
      <formula>AND(AA68&gt;0,Z68&gt;0,((AA68-Z68)/Z68)&gt;5%)</formula>
    </cfRule>
    <cfRule type="expression" dxfId="1" priority="5">
      <formula>AND(AA68&gt;0,Z68&lt;0,((AA68-Z68)/Z68)&lt;-5%)</formula>
    </cfRule>
    <cfRule type="expression" dxfId="0" priority="6">
      <formula>AND(AA68&lt;0,Z68&lt;0,(AA68-Z68)/Z68&lt;-5%)</formula>
    </cfRule>
  </conditionalFormatting>
  <pageMargins left="0.23622047244094491" right="0.23622047244094491" top="0.15748031496062992" bottom="0.15748031496062992" header="0.31496062992125984" footer="0.31496062992125984"/>
  <pageSetup paperSize="9" scale="41" fitToHeight="3"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146"/>
  <sheetViews>
    <sheetView tabSelected="1" view="pageBreakPreview" zoomScale="90" zoomScaleNormal="130" zoomScaleSheetLayoutView="90" workbookViewId="0">
      <pane xSplit="2" ySplit="2" topLeftCell="G110" activePane="bottomRight" state="frozen"/>
      <selection activeCell="I97" sqref="I97"/>
      <selection pane="topRight" activeCell="I97" sqref="I97"/>
      <selection pane="bottomLeft" activeCell="I97" sqref="I97"/>
      <selection pane="bottomRight" activeCell="B108" sqref="B108"/>
    </sheetView>
  </sheetViews>
  <sheetFormatPr defaultColWidth="8.7265625" defaultRowHeight="14.5" outlineLevelRow="1" x14ac:dyDescent="0.35"/>
  <cols>
    <col min="1" max="1" width="4.54296875" customWidth="1"/>
    <col min="2" max="2" width="43.7265625" bestFit="1" customWidth="1"/>
    <col min="3" max="8" width="6.26953125" customWidth="1"/>
    <col min="9" max="11" width="6.6328125" bestFit="1" customWidth="1"/>
    <col min="12" max="12" width="6.7265625" bestFit="1" customWidth="1"/>
    <col min="13" max="13" width="2.54296875" customWidth="1"/>
    <col min="14" max="14" width="6" bestFit="1" customWidth="1"/>
    <col min="15" max="16" width="6.26953125" bestFit="1" customWidth="1"/>
    <col min="17" max="17" width="7.26953125" bestFit="1" customWidth="1"/>
    <col min="18" max="19" width="7.90625" bestFit="1" customWidth="1"/>
    <col min="20" max="22" width="7.453125" bestFit="1" customWidth="1"/>
    <col min="24" max="24" width="10.08984375" bestFit="1" customWidth="1"/>
  </cols>
  <sheetData>
    <row r="1" spans="1:23" ht="19" customHeight="1" thickBot="1" x14ac:dyDescent="0.5">
      <c r="A1" s="376" t="s">
        <v>139</v>
      </c>
      <c r="B1" s="377"/>
      <c r="C1" s="378"/>
      <c r="D1" s="378"/>
      <c r="E1" s="379"/>
      <c r="F1" s="378"/>
      <c r="G1" s="378"/>
      <c r="H1" s="378"/>
      <c r="I1" s="378"/>
      <c r="J1" s="378"/>
      <c r="K1" s="378"/>
      <c r="L1" s="380"/>
      <c r="M1" s="374"/>
      <c r="N1" s="311"/>
      <c r="O1" s="311"/>
      <c r="P1" s="377"/>
      <c r="Q1" s="381"/>
      <c r="R1" s="381"/>
      <c r="T1" s="382"/>
      <c r="U1" s="382"/>
      <c r="V1" s="382"/>
    </row>
    <row r="2" spans="1:23" ht="31" customHeight="1" thickBot="1" x14ac:dyDescent="0.4">
      <c r="A2" s="8" t="s">
        <v>1</v>
      </c>
      <c r="B2" s="8" t="s">
        <v>2</v>
      </c>
      <c r="C2" s="6" t="s">
        <v>75</v>
      </c>
      <c r="D2" s="7" t="s">
        <v>74</v>
      </c>
      <c r="E2" s="7" t="s">
        <v>73</v>
      </c>
      <c r="F2" s="7" t="s">
        <v>72</v>
      </c>
      <c r="G2" s="7" t="s">
        <v>71</v>
      </c>
      <c r="H2" s="7" t="s">
        <v>70</v>
      </c>
      <c r="I2" s="7" t="s">
        <v>69</v>
      </c>
      <c r="J2" s="7" t="s">
        <v>68</v>
      </c>
      <c r="K2" s="7" t="s">
        <v>3</v>
      </c>
      <c r="L2" s="223" t="s">
        <v>4</v>
      </c>
      <c r="M2" s="373"/>
      <c r="N2" s="8" t="s">
        <v>6</v>
      </c>
      <c r="O2" s="152" t="s">
        <v>7</v>
      </c>
      <c r="P2" s="152" t="s">
        <v>8</v>
      </c>
      <c r="Q2" s="152" t="s">
        <v>9</v>
      </c>
      <c r="R2" s="152" t="s">
        <v>10</v>
      </c>
      <c r="S2" s="152" t="s">
        <v>11</v>
      </c>
      <c r="T2" s="152" t="s">
        <v>12</v>
      </c>
      <c r="U2" s="152" t="s">
        <v>13</v>
      </c>
      <c r="V2" s="152" t="s">
        <v>142</v>
      </c>
    </row>
    <row r="3" spans="1:23" ht="14.15" customHeight="1" x14ac:dyDescent="0.35">
      <c r="A3" s="396" t="s">
        <v>76</v>
      </c>
      <c r="B3" s="306" t="s">
        <v>78</v>
      </c>
      <c r="C3" s="310">
        <v>1.5225556164383562</v>
      </c>
      <c r="D3" s="308">
        <v>2.0305067194817465</v>
      </c>
      <c r="E3" s="308">
        <v>2.21829267834935</v>
      </c>
      <c r="F3" s="308">
        <v>2.3237999999999999</v>
      </c>
      <c r="G3" s="308">
        <v>2.3452500000000001</v>
      </c>
      <c r="H3" s="308">
        <v>2.466461095890411</v>
      </c>
      <c r="I3" s="308">
        <v>2.5972981928297858</v>
      </c>
      <c r="J3" s="308">
        <v>2.4224994051496767</v>
      </c>
      <c r="K3" s="308">
        <v>2.7400509037316163</v>
      </c>
      <c r="L3" s="309">
        <v>4.2153981877774758</v>
      </c>
      <c r="M3" s="373"/>
      <c r="N3" s="313">
        <v>0.61631120867344447</v>
      </c>
      <c r="O3" s="311">
        <v>0.62561496114894</v>
      </c>
      <c r="P3" s="311">
        <v>0.69589395742409299</v>
      </c>
      <c r="Q3" s="311">
        <v>0.80223077648513852</v>
      </c>
      <c r="R3" s="311">
        <v>0.99503599150677491</v>
      </c>
      <c r="S3" s="311">
        <v>1.0651408358568502</v>
      </c>
      <c r="T3" s="311">
        <v>1.0768456802069253</v>
      </c>
      <c r="U3" s="311">
        <v>1.0783756802069253</v>
      </c>
      <c r="V3" s="311">
        <v>1.0960987792349728</v>
      </c>
    </row>
    <row r="4" spans="1:23" x14ac:dyDescent="0.35">
      <c r="A4" s="396"/>
      <c r="B4" s="306" t="s">
        <v>79</v>
      </c>
      <c r="C4" s="307">
        <v>0.90300000000000002</v>
      </c>
      <c r="D4" s="308">
        <v>1.151814219178082</v>
      </c>
      <c r="E4" s="308">
        <v>1.3767078426229504</v>
      </c>
      <c r="F4" s="308">
        <v>1.5940000000000001</v>
      </c>
      <c r="G4" s="308">
        <v>1.5460741150684931</v>
      </c>
      <c r="H4" s="308">
        <v>1.8556663424657533</v>
      </c>
      <c r="I4" s="308">
        <v>2.2769411980066581</v>
      </c>
      <c r="J4" s="308">
        <v>2.3747398761565188</v>
      </c>
      <c r="K4" s="308">
        <v>3.0329034940493145</v>
      </c>
      <c r="L4" s="309">
        <v>3.311105</v>
      </c>
      <c r="M4" s="373"/>
      <c r="N4" s="313">
        <v>0.65193441975047517</v>
      </c>
      <c r="O4" s="311">
        <v>0.68156213675977484</v>
      </c>
      <c r="P4" s="311">
        <v>0.85089254598287467</v>
      </c>
      <c r="Q4" s="311">
        <v>0.84851439155618991</v>
      </c>
      <c r="R4" s="311">
        <v>0.84042739726027405</v>
      </c>
      <c r="S4" s="311">
        <v>0.84976547945205472</v>
      </c>
      <c r="T4" s="311">
        <v>0.8591035616438355</v>
      </c>
      <c r="U4" s="311">
        <v>0.76180856164383548</v>
      </c>
      <c r="V4" s="311">
        <v>0.83893883097612754</v>
      </c>
    </row>
    <row r="5" spans="1:23" x14ac:dyDescent="0.35">
      <c r="A5" s="396"/>
      <c r="B5" s="306" t="s">
        <v>80</v>
      </c>
      <c r="C5" s="307">
        <v>0.5664575342465753</v>
      </c>
      <c r="D5" s="308">
        <v>1.1199060273972603</v>
      </c>
      <c r="E5" s="308">
        <v>1.1664919355191261</v>
      </c>
      <c r="F5" s="308">
        <v>1.13791</v>
      </c>
      <c r="G5" s="308">
        <v>1.0796503947720946</v>
      </c>
      <c r="H5" s="308">
        <v>1.5253377063582558</v>
      </c>
      <c r="I5" s="308">
        <v>2.6312696979497274</v>
      </c>
      <c r="J5" s="308">
        <v>2.8338025766293606</v>
      </c>
      <c r="K5" s="308">
        <v>3.1233864849825732</v>
      </c>
      <c r="L5" s="309">
        <v>3.1717026816279681</v>
      </c>
      <c r="M5" s="373"/>
      <c r="N5" s="313">
        <v>0.69271859814729109</v>
      </c>
      <c r="O5" s="311">
        <v>0.7545741558711947</v>
      </c>
      <c r="P5" s="311">
        <v>0.84135182506225115</v>
      </c>
      <c r="Q5" s="311">
        <v>0.83474190590183661</v>
      </c>
      <c r="R5" s="311">
        <v>0.81882452200613276</v>
      </c>
      <c r="S5" s="311">
        <v>0.8291891648229438</v>
      </c>
      <c r="T5" s="311">
        <v>0.83830113366715198</v>
      </c>
      <c r="U5" s="311">
        <v>0.68538786113173988</v>
      </c>
      <c r="V5" s="311">
        <v>0.85171541800396722</v>
      </c>
    </row>
    <row r="6" spans="1:23" x14ac:dyDescent="0.35">
      <c r="A6" s="396"/>
      <c r="B6" s="282" t="s">
        <v>63</v>
      </c>
      <c r="C6" s="287">
        <f t="shared" ref="C6:L6" si="0">SUM(C3:C5)</f>
        <v>2.9920131506849317</v>
      </c>
      <c r="D6" s="278">
        <f t="shared" si="0"/>
        <v>4.3022269660570895</v>
      </c>
      <c r="E6" s="278">
        <f t="shared" si="0"/>
        <v>4.7614924564914265</v>
      </c>
      <c r="F6" s="278">
        <f t="shared" si="0"/>
        <v>5.0557099999999995</v>
      </c>
      <c r="G6" s="278">
        <f t="shared" si="0"/>
        <v>4.9709745098405875</v>
      </c>
      <c r="H6" s="278">
        <f t="shared" si="0"/>
        <v>5.8474651447144197</v>
      </c>
      <c r="I6" s="278">
        <f t="shared" si="0"/>
        <v>7.5055090887861713</v>
      </c>
      <c r="J6" s="278">
        <f t="shared" si="0"/>
        <v>7.6310418579355561</v>
      </c>
      <c r="K6" s="278">
        <f t="shared" si="0"/>
        <v>8.8963408827635035</v>
      </c>
      <c r="L6" s="288">
        <f t="shared" si="0"/>
        <v>10.698205869405443</v>
      </c>
      <c r="M6" s="373"/>
      <c r="N6" s="315">
        <f t="shared" ref="N6:V6" si="1">SUM(N3:N5)</f>
        <v>1.9609642265712108</v>
      </c>
      <c r="O6" s="279">
        <f t="shared" si="1"/>
        <v>2.0617512537799092</v>
      </c>
      <c r="P6" s="279">
        <f t="shared" si="1"/>
        <v>2.3881383284692186</v>
      </c>
      <c r="Q6" s="279">
        <f t="shared" si="1"/>
        <v>2.4854870739431654</v>
      </c>
      <c r="R6" s="279">
        <f t="shared" si="1"/>
        <v>2.6542879107731818</v>
      </c>
      <c r="S6" s="279">
        <f t="shared" si="1"/>
        <v>2.7440954801318487</v>
      </c>
      <c r="T6" s="279">
        <f t="shared" si="1"/>
        <v>2.7742503755179126</v>
      </c>
      <c r="U6" s="279">
        <f t="shared" si="1"/>
        <v>2.5255721029825007</v>
      </c>
      <c r="V6" s="279">
        <f t="shared" si="1"/>
        <v>2.7867530282150677</v>
      </c>
    </row>
    <row r="7" spans="1:23" ht="14.5" hidden="1" customHeight="1" outlineLevel="1" x14ac:dyDescent="0.35">
      <c r="A7" s="396"/>
      <c r="B7" s="282" t="s">
        <v>81</v>
      </c>
      <c r="C7" s="287">
        <f>SUM(C3:C5)</f>
        <v>2.9920131506849317</v>
      </c>
      <c r="D7" s="278">
        <f t="shared" ref="D7:L7" si="2">SUM(D3:D5)</f>
        <v>4.3022269660570895</v>
      </c>
      <c r="E7" s="278">
        <f t="shared" si="2"/>
        <v>4.7614924564914265</v>
      </c>
      <c r="F7" s="278">
        <f t="shared" si="2"/>
        <v>5.0557099999999995</v>
      </c>
      <c r="G7" s="278">
        <f t="shared" si="2"/>
        <v>4.9709745098405875</v>
      </c>
      <c r="H7" s="278">
        <f t="shared" si="2"/>
        <v>5.8474651447144197</v>
      </c>
      <c r="I7" s="278">
        <f t="shared" si="2"/>
        <v>7.5055090887861713</v>
      </c>
      <c r="J7" s="278">
        <f t="shared" si="2"/>
        <v>7.6310418579355561</v>
      </c>
      <c r="K7" s="278">
        <f t="shared" si="2"/>
        <v>8.8963408827635035</v>
      </c>
      <c r="L7" s="288">
        <f t="shared" si="2"/>
        <v>10.698205869405443</v>
      </c>
      <c r="M7" s="373"/>
      <c r="N7" s="315">
        <f t="shared" ref="N7:V7" si="3">SUM(N3:N5)</f>
        <v>1.9609642265712108</v>
      </c>
      <c r="O7" s="279">
        <f t="shared" si="3"/>
        <v>2.0617512537799092</v>
      </c>
      <c r="P7" s="279">
        <f t="shared" si="3"/>
        <v>2.3881383284692186</v>
      </c>
      <c r="Q7" s="279">
        <f t="shared" si="3"/>
        <v>2.4854870739431654</v>
      </c>
      <c r="R7" s="279">
        <f t="shared" si="3"/>
        <v>2.6542879107731818</v>
      </c>
      <c r="S7" s="279">
        <f t="shared" si="3"/>
        <v>2.7440954801318487</v>
      </c>
      <c r="T7" s="279">
        <f t="shared" si="3"/>
        <v>2.7742503755179126</v>
      </c>
      <c r="U7" s="279">
        <f t="shared" si="3"/>
        <v>2.5255721029825007</v>
      </c>
      <c r="V7" s="279">
        <f t="shared" si="3"/>
        <v>2.7867530282150677</v>
      </c>
    </row>
    <row r="8" spans="1:23" collapsed="1" x14ac:dyDescent="0.35">
      <c r="A8" s="396"/>
      <c r="B8" s="282" t="s">
        <v>64</v>
      </c>
      <c r="C8" s="287">
        <v>0</v>
      </c>
      <c r="D8" s="278">
        <v>0.40013980106619879</v>
      </c>
      <c r="E8" s="278">
        <v>0.48468360689655149</v>
      </c>
      <c r="F8" s="278">
        <v>0.49800000410958917</v>
      </c>
      <c r="G8" s="278">
        <v>0.59663160933749448</v>
      </c>
      <c r="H8" s="278">
        <v>0.49115711555955238</v>
      </c>
      <c r="I8" s="278">
        <v>0.68642478509871996</v>
      </c>
      <c r="J8" s="278">
        <v>0.72312964549429792</v>
      </c>
      <c r="K8" s="278">
        <v>0.76319130521214373</v>
      </c>
      <c r="L8" s="288">
        <v>1.0710459512098287</v>
      </c>
      <c r="M8" s="373"/>
      <c r="N8" s="315">
        <v>0.18766848031563488</v>
      </c>
      <c r="O8" s="279">
        <v>0.18719350601450679</v>
      </c>
      <c r="P8" s="279">
        <v>0.19294314176701466</v>
      </c>
      <c r="Q8" s="279">
        <v>0.19538617711498735</v>
      </c>
      <c r="R8" s="279">
        <v>0.24656040155558548</v>
      </c>
      <c r="S8" s="279">
        <v>0.27282976370376771</v>
      </c>
      <c r="T8" s="279">
        <v>0.27582789297523774</v>
      </c>
      <c r="U8" s="279">
        <v>0.27582789297523774</v>
      </c>
      <c r="V8" s="279">
        <v>0.27428955413388389</v>
      </c>
    </row>
    <row r="9" spans="1:23" x14ac:dyDescent="0.35">
      <c r="A9" s="396"/>
      <c r="B9" s="282" t="s">
        <v>86</v>
      </c>
      <c r="C9" s="287">
        <v>0</v>
      </c>
      <c r="D9" s="278">
        <v>0</v>
      </c>
      <c r="E9" s="278">
        <v>0</v>
      </c>
      <c r="F9" s="278">
        <v>0</v>
      </c>
      <c r="G9" s="278">
        <v>8.9411594520547949E-2</v>
      </c>
      <c r="H9" s="278">
        <v>0.10950600000000001</v>
      </c>
      <c r="I9" s="278">
        <v>0.13887314494976341</v>
      </c>
      <c r="J9" s="278">
        <v>0.18232102463729086</v>
      </c>
      <c r="K9" s="278">
        <v>0.2674620386626595</v>
      </c>
      <c r="L9" s="288">
        <v>0.27954724555051769</v>
      </c>
      <c r="M9" s="373"/>
      <c r="N9" s="315">
        <v>6.3941630809295283E-2</v>
      </c>
      <c r="O9" s="279">
        <v>6.4652093373843006E-2</v>
      </c>
      <c r="P9" s="279">
        <v>6.5362555938390729E-2</v>
      </c>
      <c r="Q9" s="279">
        <v>7.3505758541130464E-2</v>
      </c>
      <c r="R9" s="279">
        <v>6.8007019450812584E-2</v>
      </c>
      <c r="S9" s="279">
        <v>6.8762653000266058E-2</v>
      </c>
      <c r="T9" s="279">
        <v>6.9518286549719546E-2</v>
      </c>
      <c r="U9" s="279">
        <v>7.3259286549719541E-2</v>
      </c>
      <c r="V9" s="279">
        <v>6.7621360863921606E-2</v>
      </c>
    </row>
    <row r="10" spans="1:23" x14ac:dyDescent="0.35">
      <c r="A10" s="396"/>
      <c r="B10" s="141" t="s">
        <v>84</v>
      </c>
      <c r="C10" s="289">
        <f>SUM(C6,C8:C9)</f>
        <v>2.9920131506849317</v>
      </c>
      <c r="D10" s="192">
        <f>SUM(D6,D8:D9)</f>
        <v>4.702366767123288</v>
      </c>
      <c r="E10" s="192">
        <f t="shared" ref="E10:K10" si="4">SUM(E6,E8:E9)</f>
        <v>5.2461760633879777</v>
      </c>
      <c r="F10" s="192">
        <f t="shared" si="4"/>
        <v>5.5537100041095888</v>
      </c>
      <c r="G10" s="192">
        <f t="shared" si="4"/>
        <v>5.6570177136986297</v>
      </c>
      <c r="H10" s="192">
        <f t="shared" si="4"/>
        <v>6.4481282602739718</v>
      </c>
      <c r="I10" s="192">
        <f t="shared" si="4"/>
        <v>8.3308070188346548</v>
      </c>
      <c r="J10" s="192">
        <f t="shared" si="4"/>
        <v>8.5364925280671446</v>
      </c>
      <c r="K10" s="192">
        <f t="shared" si="4"/>
        <v>9.9269942266383069</v>
      </c>
      <c r="L10" s="290">
        <f>SUM(L6,L8:L9)</f>
        <v>12.04879906616579</v>
      </c>
      <c r="M10" s="373"/>
      <c r="N10" s="316">
        <f t="shared" ref="N10:V10" si="5">SUM(N6,N8:N9)</f>
        <v>2.2125743376961409</v>
      </c>
      <c r="O10" s="161">
        <f t="shared" si="5"/>
        <v>2.3135968531682591</v>
      </c>
      <c r="P10" s="161">
        <f t="shared" si="5"/>
        <v>2.646444026174624</v>
      </c>
      <c r="Q10" s="161">
        <f t="shared" si="5"/>
        <v>2.7543790095992828</v>
      </c>
      <c r="R10" s="161">
        <f t="shared" si="5"/>
        <v>2.9688553317795798</v>
      </c>
      <c r="S10" s="161">
        <f t="shared" si="5"/>
        <v>3.0856878968358821</v>
      </c>
      <c r="T10" s="161">
        <f t="shared" si="5"/>
        <v>3.1195965550428699</v>
      </c>
      <c r="U10" s="161">
        <f t="shared" si="5"/>
        <v>2.8746592825074582</v>
      </c>
      <c r="V10" s="161">
        <f t="shared" si="5"/>
        <v>3.1286639432128736</v>
      </c>
    </row>
    <row r="11" spans="1:23" x14ac:dyDescent="0.35">
      <c r="A11" s="396"/>
      <c r="B11" s="306" t="s">
        <v>144</v>
      </c>
      <c r="C11" s="307">
        <v>0</v>
      </c>
      <c r="D11" s="308">
        <v>0</v>
      </c>
      <c r="E11" s="308">
        <v>0.33</v>
      </c>
      <c r="F11" s="308">
        <v>0.33</v>
      </c>
      <c r="G11" s="308">
        <v>0.33</v>
      </c>
      <c r="H11" s="308">
        <v>0.33</v>
      </c>
      <c r="I11" s="308">
        <v>0.31509933039791954</v>
      </c>
      <c r="J11" s="308">
        <v>0.30785194294542634</v>
      </c>
      <c r="K11" s="308">
        <v>0.30074522645291724</v>
      </c>
      <c r="L11" s="309">
        <v>0.31928082064150159</v>
      </c>
      <c r="M11" s="373"/>
      <c r="N11" s="313">
        <v>6.8565991175911181E-2</v>
      </c>
      <c r="O11" s="311">
        <v>7.0212796423776147E-2</v>
      </c>
      <c r="P11" s="311">
        <v>7.999676130911991E-2</v>
      </c>
      <c r="Q11" s="311">
        <v>8.1969677544109956E-2</v>
      </c>
      <c r="R11" s="311">
        <v>7.0650683655200233E-2</v>
      </c>
      <c r="S11" s="311">
        <v>8.227397260273972E-2</v>
      </c>
      <c r="T11" s="311">
        <v>8.3178082191780814E-2</v>
      </c>
      <c r="U11" s="311">
        <v>8.3178082191780814E-2</v>
      </c>
      <c r="V11" s="311">
        <v>0.18959257320386733</v>
      </c>
      <c r="W11" s="202"/>
    </row>
    <row r="12" spans="1:23" x14ac:dyDescent="0.35">
      <c r="A12" s="396"/>
      <c r="B12" s="306" t="s">
        <v>145</v>
      </c>
      <c r="C12" s="307">
        <v>0</v>
      </c>
      <c r="D12" s="308">
        <v>0</v>
      </c>
      <c r="E12" s="308">
        <v>0.22</v>
      </c>
      <c r="F12" s="308">
        <v>0.22</v>
      </c>
      <c r="G12" s="308">
        <v>0.22</v>
      </c>
      <c r="H12" s="308">
        <v>0.22</v>
      </c>
      <c r="I12" s="308">
        <v>0.23490066960208048</v>
      </c>
      <c r="J12" s="308">
        <v>0.24214805705457368</v>
      </c>
      <c r="K12" s="308">
        <v>0.24925477354708275</v>
      </c>
      <c r="L12" s="309">
        <v>0.23071917935849842</v>
      </c>
      <c r="M12" s="373"/>
      <c r="N12" s="313">
        <v>6.7050447180253214E-2</v>
      </c>
      <c r="O12" s="311">
        <v>6.6910491247456738E-2</v>
      </c>
      <c r="P12" s="311">
        <v>5.8633375677181424E-2</v>
      </c>
      <c r="Q12" s="311">
        <v>5.6660459442191384E-2</v>
      </c>
      <c r="R12" s="311">
        <v>6.4965754700964176E-2</v>
      </c>
      <c r="S12" s="311">
        <v>5.4849315068493144E-2</v>
      </c>
      <c r="T12" s="311">
        <v>5.5452054794520547E-2</v>
      </c>
      <c r="U12" s="311">
        <v>5.5452054794520547E-2</v>
      </c>
      <c r="V12" s="311">
        <v>4.1024590163934428E-2</v>
      </c>
    </row>
    <row r="13" spans="1:23" x14ac:dyDescent="0.35">
      <c r="A13" s="396"/>
      <c r="B13" s="306" t="s">
        <v>143</v>
      </c>
      <c r="C13" s="307">
        <v>0</v>
      </c>
      <c r="D13" s="308">
        <v>0</v>
      </c>
      <c r="E13" s="308">
        <v>0</v>
      </c>
      <c r="F13" s="308">
        <v>0</v>
      </c>
      <c r="G13" s="308">
        <v>0</v>
      </c>
      <c r="H13" s="308">
        <v>0</v>
      </c>
      <c r="I13" s="308">
        <v>0</v>
      </c>
      <c r="J13" s="308">
        <v>0</v>
      </c>
      <c r="K13" s="308">
        <v>0</v>
      </c>
      <c r="L13" s="309">
        <v>0</v>
      </c>
      <c r="M13" s="373"/>
      <c r="N13" s="313">
        <v>0</v>
      </c>
      <c r="O13" s="311">
        <v>0</v>
      </c>
      <c r="P13" s="311">
        <v>0</v>
      </c>
      <c r="Q13" s="311">
        <v>0</v>
      </c>
      <c r="R13" s="311">
        <v>0</v>
      </c>
      <c r="S13" s="311">
        <v>0</v>
      </c>
      <c r="T13" s="311">
        <v>0</v>
      </c>
      <c r="U13" s="311">
        <v>0</v>
      </c>
      <c r="V13" s="311">
        <v>0.23571305700103459</v>
      </c>
    </row>
    <row r="14" spans="1:23" x14ac:dyDescent="0.35">
      <c r="A14" s="396"/>
      <c r="B14" s="306" t="s">
        <v>146</v>
      </c>
      <c r="C14" s="307">
        <v>0</v>
      </c>
      <c r="D14" s="308">
        <v>0</v>
      </c>
      <c r="E14" s="308">
        <v>0</v>
      </c>
      <c r="F14" s="308">
        <v>0</v>
      </c>
      <c r="G14" s="308">
        <v>0</v>
      </c>
      <c r="H14" s="308">
        <v>0</v>
      </c>
      <c r="I14" s="308">
        <v>0</v>
      </c>
      <c r="J14" s="308">
        <v>0</v>
      </c>
      <c r="K14" s="308">
        <v>0</v>
      </c>
      <c r="L14" s="309">
        <v>0</v>
      </c>
      <c r="M14" s="373"/>
      <c r="N14" s="313">
        <v>0</v>
      </c>
      <c r="O14" s="311">
        <v>0</v>
      </c>
      <c r="P14" s="311">
        <v>0</v>
      </c>
      <c r="Q14" s="311">
        <v>0</v>
      </c>
      <c r="R14" s="311">
        <v>0</v>
      </c>
      <c r="S14" s="311">
        <v>0</v>
      </c>
      <c r="T14" s="311">
        <v>0</v>
      </c>
      <c r="U14" s="311">
        <v>0</v>
      </c>
      <c r="V14" s="311">
        <v>0.18320982109439327</v>
      </c>
    </row>
    <row r="15" spans="1:23" ht="12.65" customHeight="1" x14ac:dyDescent="0.35">
      <c r="A15" s="396"/>
      <c r="B15" s="141" t="s">
        <v>65</v>
      </c>
      <c r="C15" s="289">
        <f>SUM(C11:C14)</f>
        <v>0</v>
      </c>
      <c r="D15" s="192">
        <f>SUM(D11:D14)</f>
        <v>0</v>
      </c>
      <c r="E15" s="192">
        <f t="shared" ref="E15:L15" si="6">SUM(E11:E14)</f>
        <v>0.55000000000000004</v>
      </c>
      <c r="F15" s="192">
        <f t="shared" si="6"/>
        <v>0.55000000000000004</v>
      </c>
      <c r="G15" s="192">
        <f t="shared" si="6"/>
        <v>0.55000000000000004</v>
      </c>
      <c r="H15" s="192">
        <f t="shared" si="6"/>
        <v>0.55000000000000004</v>
      </c>
      <c r="I15" s="192">
        <f t="shared" si="6"/>
        <v>0.55000000000000004</v>
      </c>
      <c r="J15" s="192">
        <f t="shared" si="6"/>
        <v>0.55000000000000004</v>
      </c>
      <c r="K15" s="192">
        <f t="shared" si="6"/>
        <v>0.55000000000000004</v>
      </c>
      <c r="L15" s="290">
        <f t="shared" si="6"/>
        <v>0.55000000000000004</v>
      </c>
      <c r="M15" s="373"/>
      <c r="N15" s="316">
        <f>SUM(N11:N14)</f>
        <v>0.13561643835616438</v>
      </c>
      <c r="O15" s="161">
        <f t="shared" ref="O15:V15" si="7">SUM(O11:O14)</f>
        <v>0.13712328767123289</v>
      </c>
      <c r="P15" s="161">
        <f t="shared" si="7"/>
        <v>0.13863013698630133</v>
      </c>
      <c r="Q15" s="161">
        <f t="shared" si="7"/>
        <v>0.13863013698630133</v>
      </c>
      <c r="R15" s="161">
        <f t="shared" si="7"/>
        <v>0.13561643835616441</v>
      </c>
      <c r="S15" s="161">
        <f t="shared" si="7"/>
        <v>0.13712328767123286</v>
      </c>
      <c r="T15" s="161">
        <f t="shared" si="7"/>
        <v>0.13863013698630136</v>
      </c>
      <c r="U15" s="161">
        <f t="shared" si="7"/>
        <v>0.13863013698630136</v>
      </c>
      <c r="V15" s="192">
        <f t="shared" si="7"/>
        <v>0.64954004146322952</v>
      </c>
    </row>
    <row r="16" spans="1:23" ht="14.5" customHeight="1" x14ac:dyDescent="0.35">
      <c r="A16" s="396"/>
      <c r="B16" s="306" t="s">
        <v>17</v>
      </c>
      <c r="C16" s="307">
        <v>0</v>
      </c>
      <c r="D16" s="308">
        <v>0</v>
      </c>
      <c r="E16" s="308">
        <v>0</v>
      </c>
      <c r="F16" s="308">
        <v>0</v>
      </c>
      <c r="G16" s="308">
        <v>5.6383561643835615E-2</v>
      </c>
      <c r="H16" s="308">
        <v>0.1038904109589041</v>
      </c>
      <c r="I16" s="308">
        <v>0.13464530410958903</v>
      </c>
      <c r="J16" s="308">
        <v>0.16633827945205482</v>
      </c>
      <c r="K16" s="308">
        <v>0.26059329452054797</v>
      </c>
      <c r="L16" s="309">
        <v>0.33159992808219185</v>
      </c>
      <c r="M16" s="373"/>
      <c r="N16" s="313">
        <v>6.112650197035091E-2</v>
      </c>
      <c r="O16" s="311">
        <v>6.3737877106398957E-2</v>
      </c>
      <c r="P16" s="311">
        <v>6.4438293338337407E-2</v>
      </c>
      <c r="Q16" s="311">
        <v>7.1290622105460694E-2</v>
      </c>
      <c r="R16" s="311">
        <v>7.9669226027397247E-2</v>
      </c>
      <c r="S16" s="311">
        <v>8.3366159589041103E-2</v>
      </c>
      <c r="T16" s="311">
        <v>8.4282271232876724E-2</v>
      </c>
      <c r="U16" s="311">
        <v>8.4282271232876724E-2</v>
      </c>
      <c r="V16" s="311">
        <v>8.2917069650422962E-2</v>
      </c>
    </row>
    <row r="17" spans="1:22" x14ac:dyDescent="0.35">
      <c r="A17" s="396"/>
      <c r="B17" s="306" t="s">
        <v>18</v>
      </c>
      <c r="C17" s="307">
        <v>0</v>
      </c>
      <c r="D17" s="308">
        <v>0</v>
      </c>
      <c r="E17" s="308">
        <v>0.15804800000000002</v>
      </c>
      <c r="F17" s="308">
        <v>0.18846700041095901</v>
      </c>
      <c r="G17" s="308">
        <v>0.27822000041095907</v>
      </c>
      <c r="H17" s="308">
        <v>0.24722</v>
      </c>
      <c r="I17" s="308">
        <v>0.26832089388045255</v>
      </c>
      <c r="J17" s="308">
        <v>0.26510181493542401</v>
      </c>
      <c r="K17" s="308">
        <v>0.34845517123287667</v>
      </c>
      <c r="L17" s="309">
        <v>0.46001750000000002</v>
      </c>
      <c r="M17" s="373"/>
      <c r="N17" s="313">
        <v>6.5383767123287667E-2</v>
      </c>
      <c r="O17" s="311">
        <v>6.6110253424657525E-2</v>
      </c>
      <c r="P17" s="311">
        <v>0.10465591780821917</v>
      </c>
      <c r="Q17" s="311">
        <v>0.11230523287671232</v>
      </c>
      <c r="R17" s="311">
        <v>0.11342897260273972</v>
      </c>
      <c r="S17" s="311">
        <v>0.11468929452054795</v>
      </c>
      <c r="T17" s="311">
        <v>0.11594961643835615</v>
      </c>
      <c r="U17" s="311">
        <v>0.11594961643835615</v>
      </c>
      <c r="V17" s="311">
        <v>0.10771016553247897</v>
      </c>
    </row>
    <row r="18" spans="1:22" x14ac:dyDescent="0.35">
      <c r="A18" s="396"/>
      <c r="B18" s="306" t="s">
        <v>20</v>
      </c>
      <c r="C18" s="307">
        <v>0.26884819178082187</v>
      </c>
      <c r="D18" s="308">
        <v>0.39637620547945207</v>
      </c>
      <c r="E18" s="308">
        <v>0.46667246775966276</v>
      </c>
      <c r="F18" s="308">
        <v>0.52671000000000001</v>
      </c>
      <c r="G18" s="308">
        <v>0.77185826027397253</v>
      </c>
      <c r="H18" s="308">
        <v>0.82023863013698628</v>
      </c>
      <c r="I18" s="308">
        <v>0.8951214701175183</v>
      </c>
      <c r="J18" s="308">
        <v>0.84061470873600019</v>
      </c>
      <c r="K18" s="308">
        <v>0.76067893529994512</v>
      </c>
      <c r="L18" s="309">
        <v>1.1583425105876168</v>
      </c>
      <c r="M18" s="373"/>
      <c r="N18" s="313">
        <v>0.18489067761008221</v>
      </c>
      <c r="O18" s="311">
        <v>0.19040301847241645</v>
      </c>
      <c r="P18" s="311">
        <v>0.1924953593347507</v>
      </c>
      <c r="Q18" s="311">
        <v>0.1928898798826959</v>
      </c>
      <c r="R18" s="311">
        <v>0.1991481589251507</v>
      </c>
      <c r="S18" s="311">
        <v>0.31468432568337534</v>
      </c>
      <c r="T18" s="311">
        <v>0.32048788970187392</v>
      </c>
      <c r="U18" s="311">
        <v>0.32402213627721638</v>
      </c>
      <c r="V18" s="311">
        <v>0.35178016579585497</v>
      </c>
    </row>
    <row r="19" spans="1:22" ht="12.65" customHeight="1" x14ac:dyDescent="0.35">
      <c r="A19" s="396"/>
      <c r="B19" s="141" t="s">
        <v>19</v>
      </c>
      <c r="C19" s="289">
        <f>SUM(C16:C18)</f>
        <v>0.26884819178082187</v>
      </c>
      <c r="D19" s="192">
        <f>SUM(D16:D18)</f>
        <v>0.39637620547945207</v>
      </c>
      <c r="E19" s="192">
        <f t="shared" ref="E19:L19" si="8">SUM(E16:E18)</f>
        <v>0.62472046775966272</v>
      </c>
      <c r="F19" s="192">
        <f t="shared" si="8"/>
        <v>0.715177000410959</v>
      </c>
      <c r="G19" s="192">
        <f t="shared" si="8"/>
        <v>1.1064618223287672</v>
      </c>
      <c r="H19" s="192">
        <f t="shared" si="8"/>
        <v>1.1713490410958904</v>
      </c>
      <c r="I19" s="192">
        <f t="shared" si="8"/>
        <v>1.2980876681075599</v>
      </c>
      <c r="J19" s="192">
        <f t="shared" si="8"/>
        <v>1.2720548031234791</v>
      </c>
      <c r="K19" s="192">
        <f t="shared" si="8"/>
        <v>1.3697274010533698</v>
      </c>
      <c r="L19" s="290">
        <f t="shared" si="8"/>
        <v>1.9499599386698088</v>
      </c>
      <c r="M19" s="373"/>
      <c r="N19" s="316">
        <f t="shared" ref="N19:V19" si="9">SUM(N16:N18)</f>
        <v>0.31140094670372076</v>
      </c>
      <c r="O19" s="161">
        <f t="shared" si="9"/>
        <v>0.32025114900347296</v>
      </c>
      <c r="P19" s="161">
        <f t="shared" si="9"/>
        <v>0.3615895704813073</v>
      </c>
      <c r="Q19" s="161">
        <f t="shared" si="9"/>
        <v>0.37648573486486892</v>
      </c>
      <c r="R19" s="161">
        <f t="shared" si="9"/>
        <v>0.39224635755528769</v>
      </c>
      <c r="S19" s="161">
        <f t="shared" si="9"/>
        <v>0.51273977979296437</v>
      </c>
      <c r="T19" s="161">
        <f t="shared" si="9"/>
        <v>0.52071977737310682</v>
      </c>
      <c r="U19" s="161">
        <f t="shared" si="9"/>
        <v>0.52425402394844922</v>
      </c>
      <c r="V19" s="161">
        <f t="shared" si="9"/>
        <v>0.54240740097875695</v>
      </c>
    </row>
    <row r="20" spans="1:22" ht="15" thickBot="1" x14ac:dyDescent="0.4">
      <c r="A20" s="397"/>
      <c r="B20" s="383" t="s">
        <v>21</v>
      </c>
      <c r="C20" s="384">
        <f>SUM(C10,C15,C19)</f>
        <v>3.2608613424657538</v>
      </c>
      <c r="D20" s="312">
        <f t="shared" ref="D20:L20" si="10">SUM(D10,D15,D19)</f>
        <v>5.0987429726027402</v>
      </c>
      <c r="E20" s="312">
        <f t="shared" si="10"/>
        <v>6.4208965311476405</v>
      </c>
      <c r="F20" s="312">
        <f t="shared" si="10"/>
        <v>6.8188870045205476</v>
      </c>
      <c r="G20" s="312">
        <f t="shared" si="10"/>
        <v>7.3134795360273968</v>
      </c>
      <c r="H20" s="312">
        <f t="shared" si="10"/>
        <v>8.1694773013698629</v>
      </c>
      <c r="I20" s="312">
        <f t="shared" si="10"/>
        <v>10.178894686942215</v>
      </c>
      <c r="J20" s="312">
        <f t="shared" si="10"/>
        <v>10.358547331190625</v>
      </c>
      <c r="K20" s="312">
        <f t="shared" si="10"/>
        <v>11.846721627691677</v>
      </c>
      <c r="L20" s="385">
        <f t="shared" si="10"/>
        <v>14.548759004835599</v>
      </c>
      <c r="M20" s="373"/>
      <c r="N20" s="317">
        <f t="shared" ref="N20:V20" si="11">SUM(N10,N15,N19)</f>
        <v>2.659591722756026</v>
      </c>
      <c r="O20" s="162">
        <f t="shared" si="11"/>
        <v>2.770971289842965</v>
      </c>
      <c r="P20" s="162">
        <f t="shared" si="11"/>
        <v>3.146663733642233</v>
      </c>
      <c r="Q20" s="162">
        <f t="shared" si="11"/>
        <v>3.269494881450453</v>
      </c>
      <c r="R20" s="162">
        <f t="shared" si="11"/>
        <v>3.496718127691032</v>
      </c>
      <c r="S20" s="162">
        <f t="shared" si="11"/>
        <v>3.7355509643000793</v>
      </c>
      <c r="T20" s="162">
        <f t="shared" si="11"/>
        <v>3.7789464694022783</v>
      </c>
      <c r="U20" s="162">
        <f t="shared" si="11"/>
        <v>3.5375434434422086</v>
      </c>
      <c r="V20" s="162">
        <f t="shared" si="11"/>
        <v>4.3206113856548596</v>
      </c>
    </row>
    <row r="21" spans="1:22" ht="13.5" customHeight="1" x14ac:dyDescent="0.35">
      <c r="A21" s="414" t="s">
        <v>14</v>
      </c>
      <c r="B21" s="298" t="s">
        <v>78</v>
      </c>
      <c r="C21" s="386">
        <v>1.5235773748850001</v>
      </c>
      <c r="D21" s="387">
        <v>1.7493079999999999</v>
      </c>
      <c r="E21" s="387">
        <v>1.7608761829200001</v>
      </c>
      <c r="F21" s="387">
        <v>2.0780366369999999</v>
      </c>
      <c r="G21" s="387">
        <v>2.0571377883100004</v>
      </c>
      <c r="H21" s="387">
        <v>2.1382092392433334</v>
      </c>
      <c r="I21" s="387">
        <v>2.2831802926626668</v>
      </c>
      <c r="J21" s="387">
        <v>2.1858693863333336</v>
      </c>
      <c r="K21" s="387">
        <v>2.5122929712163335</v>
      </c>
      <c r="L21" s="388">
        <v>3.6287294669899999</v>
      </c>
      <c r="M21" s="373"/>
      <c r="N21" s="307">
        <v>0.55735460677633331</v>
      </c>
      <c r="O21" s="308">
        <v>0.60481004637499991</v>
      </c>
      <c r="P21" s="308">
        <v>0.59971734768500007</v>
      </c>
      <c r="Q21" s="308">
        <v>0.75041097037999993</v>
      </c>
      <c r="R21" s="308">
        <v>0.93162432550500007</v>
      </c>
      <c r="S21" s="308">
        <v>0.91498059954500011</v>
      </c>
      <c r="T21" s="308">
        <v>0.98823790652499977</v>
      </c>
      <c r="U21" s="308">
        <v>0.79388663541500004</v>
      </c>
      <c r="V21" s="308">
        <v>0.87758715519611485</v>
      </c>
    </row>
    <row r="22" spans="1:22" x14ac:dyDescent="0.35">
      <c r="A22" s="414"/>
      <c r="B22" s="302" t="s">
        <v>79</v>
      </c>
      <c r="C22" s="307">
        <v>0.91763152000000003</v>
      </c>
      <c r="D22" s="308">
        <v>1.0745709999999999</v>
      </c>
      <c r="E22" s="308">
        <v>1.2374303331601002</v>
      </c>
      <c r="F22" s="308">
        <v>1.3009555000000002</v>
      </c>
      <c r="G22" s="308">
        <v>1.2606087580000001</v>
      </c>
      <c r="H22" s="308">
        <v>1.5923470924000001</v>
      </c>
      <c r="I22" s="308">
        <v>2.0297186888629999</v>
      </c>
      <c r="J22" s="308">
        <v>2.1045100741900002</v>
      </c>
      <c r="K22" s="308">
        <v>2.5454202381515687</v>
      </c>
      <c r="L22" s="309">
        <v>2.8113122417900001</v>
      </c>
      <c r="M22" s="373"/>
      <c r="N22" s="307">
        <v>0.5447301959199996</v>
      </c>
      <c r="O22" s="308">
        <v>0.60920454700000026</v>
      </c>
      <c r="P22" s="308">
        <v>0.67019408430999994</v>
      </c>
      <c r="Q22" s="308">
        <v>0.7212914109215689</v>
      </c>
      <c r="R22" s="308">
        <v>0.71734211129000192</v>
      </c>
      <c r="S22" s="308">
        <v>0.813833598129997</v>
      </c>
      <c r="T22" s="308">
        <v>0.70829065705000305</v>
      </c>
      <c r="U22" s="308">
        <v>0.57184587531999798</v>
      </c>
      <c r="V22" s="308">
        <v>0.68637398085000412</v>
      </c>
    </row>
    <row r="23" spans="1:22" x14ac:dyDescent="0.35">
      <c r="A23" s="414"/>
      <c r="B23" s="302" t="s">
        <v>80</v>
      </c>
      <c r="C23" s="307">
        <v>0.46029573113852856</v>
      </c>
      <c r="D23" s="308">
        <v>0.87003399999999997</v>
      </c>
      <c r="E23" s="308">
        <v>0.90774397000000007</v>
      </c>
      <c r="F23" s="308">
        <v>0.89001267000000006</v>
      </c>
      <c r="G23" s="308">
        <v>0.9418148529999999</v>
      </c>
      <c r="H23" s="308">
        <v>1.284257833724606</v>
      </c>
      <c r="I23" s="308">
        <v>2.2736834723822081</v>
      </c>
      <c r="J23" s="308">
        <v>2.5536879123057381</v>
      </c>
      <c r="K23" s="308">
        <v>2.7467039334035914</v>
      </c>
      <c r="L23" s="309">
        <v>2.9246269277444288</v>
      </c>
      <c r="M23" s="373"/>
      <c r="N23" s="307">
        <v>0.59977112586035308</v>
      </c>
      <c r="O23" s="308">
        <v>0.69584399249908002</v>
      </c>
      <c r="P23" s="308">
        <v>0.78258049943387908</v>
      </c>
      <c r="Q23" s="308">
        <v>0.66850831561027912</v>
      </c>
      <c r="R23" s="308">
        <v>0.68442203909928778</v>
      </c>
      <c r="S23" s="308">
        <v>0.72184918673965814</v>
      </c>
      <c r="T23" s="308">
        <v>0.80386475810337754</v>
      </c>
      <c r="U23" s="308">
        <v>0.71449094380210509</v>
      </c>
      <c r="V23" s="308">
        <v>0.68117997752108639</v>
      </c>
    </row>
    <row r="24" spans="1:22" x14ac:dyDescent="0.35">
      <c r="A24" s="414"/>
      <c r="B24" s="283" t="s">
        <v>63</v>
      </c>
      <c r="C24" s="287">
        <f t="shared" ref="C24:L24" si="12">SUM(C21:C23)</f>
        <v>2.9015046260235291</v>
      </c>
      <c r="D24" s="278">
        <f t="shared" si="12"/>
        <v>3.6939129999999998</v>
      </c>
      <c r="E24" s="278">
        <f t="shared" si="12"/>
        <v>3.9060504860801002</v>
      </c>
      <c r="F24" s="278">
        <f t="shared" si="12"/>
        <v>4.269004807</v>
      </c>
      <c r="G24" s="278">
        <f t="shared" si="12"/>
        <v>4.2595613993099999</v>
      </c>
      <c r="H24" s="278">
        <f t="shared" si="12"/>
        <v>5.0148141653679392</v>
      </c>
      <c r="I24" s="278">
        <f t="shared" si="12"/>
        <v>6.5865824539078748</v>
      </c>
      <c r="J24" s="278">
        <f t="shared" si="12"/>
        <v>6.8440673728290715</v>
      </c>
      <c r="K24" s="278">
        <f t="shared" si="12"/>
        <v>7.8044171427714932</v>
      </c>
      <c r="L24" s="288">
        <f t="shared" si="12"/>
        <v>9.3646686365244278</v>
      </c>
      <c r="M24" s="373"/>
      <c r="N24" s="287">
        <f t="shared" ref="N24:U24" si="13">SUM(N21:N23)</f>
        <v>1.7018559285566861</v>
      </c>
      <c r="O24" s="278">
        <f t="shared" si="13"/>
        <v>1.9098585858740802</v>
      </c>
      <c r="P24" s="278">
        <f t="shared" si="13"/>
        <v>2.0524919314288792</v>
      </c>
      <c r="Q24" s="278">
        <f t="shared" si="13"/>
        <v>2.140210696911848</v>
      </c>
      <c r="R24" s="278">
        <f t="shared" si="13"/>
        <v>2.33338847589429</v>
      </c>
      <c r="S24" s="278">
        <f t="shared" si="13"/>
        <v>2.4506633844146553</v>
      </c>
      <c r="T24" s="278">
        <f t="shared" si="13"/>
        <v>2.5003933216783807</v>
      </c>
      <c r="U24" s="278">
        <f t="shared" si="13"/>
        <v>2.0802234545371032</v>
      </c>
      <c r="V24" s="278">
        <f>SUM(V21:V23)</f>
        <v>2.2451411135672052</v>
      </c>
    </row>
    <row r="25" spans="1:22" ht="14.5" hidden="1" customHeight="1" outlineLevel="1" x14ac:dyDescent="0.35">
      <c r="A25" s="414"/>
      <c r="B25" s="283" t="s">
        <v>81</v>
      </c>
      <c r="C25" s="287">
        <f t="shared" ref="C25:L25" si="14">C24</f>
        <v>2.9015046260235291</v>
      </c>
      <c r="D25" s="278">
        <f t="shared" si="14"/>
        <v>3.6939129999999998</v>
      </c>
      <c r="E25" s="278">
        <f t="shared" si="14"/>
        <v>3.9060504860801002</v>
      </c>
      <c r="F25" s="278">
        <f t="shared" si="14"/>
        <v>4.269004807</v>
      </c>
      <c r="G25" s="278">
        <f t="shared" si="14"/>
        <v>4.2595613993099999</v>
      </c>
      <c r="H25" s="278">
        <f t="shared" si="14"/>
        <v>5.0148141653679392</v>
      </c>
      <c r="I25" s="278">
        <f t="shared" si="14"/>
        <v>6.5865824539078748</v>
      </c>
      <c r="J25" s="278">
        <f t="shared" si="14"/>
        <v>6.8440673728290715</v>
      </c>
      <c r="K25" s="278">
        <f t="shared" si="14"/>
        <v>7.8044171427714932</v>
      </c>
      <c r="L25" s="288">
        <f t="shared" si="14"/>
        <v>9.3646686365244278</v>
      </c>
      <c r="M25" s="373"/>
      <c r="N25" s="287">
        <f t="shared" ref="N25:V25" si="15">N24</f>
        <v>1.7018559285566861</v>
      </c>
      <c r="O25" s="278">
        <f t="shared" si="15"/>
        <v>1.9098585858740802</v>
      </c>
      <c r="P25" s="278">
        <f t="shared" si="15"/>
        <v>2.0524919314288792</v>
      </c>
      <c r="Q25" s="278">
        <f t="shared" si="15"/>
        <v>2.140210696911848</v>
      </c>
      <c r="R25" s="278">
        <f t="shared" si="15"/>
        <v>2.33338847589429</v>
      </c>
      <c r="S25" s="278">
        <f t="shared" si="15"/>
        <v>2.4506633844146553</v>
      </c>
      <c r="T25" s="278">
        <f t="shared" si="15"/>
        <v>2.5003933216783807</v>
      </c>
      <c r="U25" s="278">
        <f t="shared" si="15"/>
        <v>2.0802234545371032</v>
      </c>
      <c r="V25" s="278">
        <f t="shared" si="15"/>
        <v>2.2451411135672052</v>
      </c>
    </row>
    <row r="26" spans="1:22" collapsed="1" x14ac:dyDescent="0.35">
      <c r="A26" s="414"/>
      <c r="B26" s="283" t="s">
        <v>64</v>
      </c>
      <c r="C26" s="287">
        <v>0</v>
      </c>
      <c r="D26" s="278">
        <v>0.30440200000000001</v>
      </c>
      <c r="E26" s="278">
        <v>0.38391485586138069</v>
      </c>
      <c r="F26" s="278">
        <v>0.40929017299999992</v>
      </c>
      <c r="G26" s="278">
        <v>0.42347980400000002</v>
      </c>
      <c r="H26" s="278">
        <v>0.37596211976999999</v>
      </c>
      <c r="I26" s="278">
        <v>0.49787822788500002</v>
      </c>
      <c r="J26" s="278">
        <v>0.53624460316900002</v>
      </c>
      <c r="K26" s="278">
        <v>0.64575842747979206</v>
      </c>
      <c r="L26" s="288">
        <v>0.73555799595580007</v>
      </c>
      <c r="M26" s="373"/>
      <c r="N26" s="287">
        <v>0.15176100810999998</v>
      </c>
      <c r="O26" s="278">
        <v>0.15600998326198581</v>
      </c>
      <c r="P26" s="278">
        <v>0.174347731241078</v>
      </c>
      <c r="Q26" s="278">
        <v>0.16363970486672821</v>
      </c>
      <c r="R26" s="278">
        <v>0.1932814435412937</v>
      </c>
      <c r="S26" s="278">
        <v>0.15649025731201682</v>
      </c>
      <c r="T26" s="278">
        <v>0.19174182729490546</v>
      </c>
      <c r="U26" s="278">
        <v>0.19404446780758405</v>
      </c>
      <c r="V26" s="278">
        <v>0.18434377443854477</v>
      </c>
    </row>
    <row r="27" spans="1:22" x14ac:dyDescent="0.35">
      <c r="A27" s="414"/>
      <c r="B27" s="283" t="s">
        <v>86</v>
      </c>
      <c r="C27" s="287">
        <v>0</v>
      </c>
      <c r="D27" s="278">
        <v>0</v>
      </c>
      <c r="E27" s="278">
        <v>0</v>
      </c>
      <c r="F27" s="278">
        <v>0</v>
      </c>
      <c r="G27" s="278">
        <v>7.3296259999999988E-2</v>
      </c>
      <c r="H27" s="278">
        <v>7.93185E-2</v>
      </c>
      <c r="I27" s="278">
        <v>9.087656999999999E-2</v>
      </c>
      <c r="J27" s="278">
        <v>0.11975224433522001</v>
      </c>
      <c r="K27" s="278">
        <v>0.16195526120151002</v>
      </c>
      <c r="L27" s="288">
        <v>0.21278133257359999</v>
      </c>
      <c r="M27" s="373"/>
      <c r="N27" s="287">
        <v>3.5802308348569997E-2</v>
      </c>
      <c r="O27" s="278">
        <v>3.9279474138140001E-2</v>
      </c>
      <c r="P27" s="278">
        <v>3.8863155432599904E-2</v>
      </c>
      <c r="Q27" s="278">
        <v>4.8010323282200104E-2</v>
      </c>
      <c r="R27" s="278">
        <v>5.1912151318439993E-2</v>
      </c>
      <c r="S27" s="278">
        <v>5.5308345067650005E-2</v>
      </c>
      <c r="T27" s="278">
        <v>5.1392576889269993E-2</v>
      </c>
      <c r="U27" s="278">
        <v>5.4168259298240012E-2</v>
      </c>
      <c r="V27" s="278">
        <v>5.4529558445849995E-2</v>
      </c>
    </row>
    <row r="28" spans="1:22" x14ac:dyDescent="0.35">
      <c r="A28" s="414"/>
      <c r="B28" s="284" t="s">
        <v>84</v>
      </c>
      <c r="C28" s="289">
        <f>SUM(C24,C26:C27)</f>
        <v>2.9015046260235291</v>
      </c>
      <c r="D28" s="192">
        <f>SUM(D24,D26:D27)</f>
        <v>3.9983149999999998</v>
      </c>
      <c r="E28" s="192">
        <f t="shared" ref="E28:L28" si="16">SUM(E24,E26:E27)</f>
        <v>4.2899653419414809</v>
      </c>
      <c r="F28" s="192">
        <f t="shared" si="16"/>
        <v>4.6782949799999995</v>
      </c>
      <c r="G28" s="192">
        <f t="shared" si="16"/>
        <v>4.7563374633100004</v>
      </c>
      <c r="H28" s="192">
        <f t="shared" si="16"/>
        <v>5.4700947851379391</v>
      </c>
      <c r="I28" s="192">
        <f t="shared" si="16"/>
        <v>7.1753372517928744</v>
      </c>
      <c r="J28" s="192">
        <f t="shared" si="16"/>
        <v>7.5000642203332912</v>
      </c>
      <c r="K28" s="192">
        <f t="shared" si="16"/>
        <v>8.6121308314527951</v>
      </c>
      <c r="L28" s="290">
        <f t="shared" si="16"/>
        <v>10.313007965053828</v>
      </c>
      <c r="M28" s="373"/>
      <c r="N28" s="289">
        <f>SUM(N24,N26:N27)</f>
        <v>1.889419245015256</v>
      </c>
      <c r="O28" s="192">
        <f t="shared" ref="O28:V28" si="17">SUM(O24,O26:O27)</f>
        <v>2.1051480432742058</v>
      </c>
      <c r="P28" s="192">
        <f t="shared" si="17"/>
        <v>2.2657028181025569</v>
      </c>
      <c r="Q28" s="192">
        <f t="shared" si="17"/>
        <v>2.3518607250607766</v>
      </c>
      <c r="R28" s="192">
        <f t="shared" si="17"/>
        <v>2.5785820707540239</v>
      </c>
      <c r="S28" s="192">
        <f t="shared" si="17"/>
        <v>2.6624619867943222</v>
      </c>
      <c r="T28" s="192">
        <f t="shared" si="17"/>
        <v>2.7435277258625561</v>
      </c>
      <c r="U28" s="192">
        <f t="shared" si="17"/>
        <v>2.3284361816429273</v>
      </c>
      <c r="V28" s="192">
        <f t="shared" si="17"/>
        <v>2.4840144464516003</v>
      </c>
    </row>
    <row r="29" spans="1:22" x14ac:dyDescent="0.35">
      <c r="A29" s="414"/>
      <c r="B29" s="302" t="s">
        <v>144</v>
      </c>
      <c r="C29" s="307">
        <v>0</v>
      </c>
      <c r="D29" s="308">
        <v>0</v>
      </c>
      <c r="E29" s="308">
        <v>0.19320928458073403</v>
      </c>
      <c r="F29" s="308">
        <v>0.24295117893219581</v>
      </c>
      <c r="G29" s="308">
        <v>0.35800722517008388</v>
      </c>
      <c r="H29" s="308">
        <v>0.29761770965361101</v>
      </c>
      <c r="I29" s="308">
        <v>0.23200950079702254</v>
      </c>
      <c r="J29" s="308">
        <v>0.26865665118695953</v>
      </c>
      <c r="K29" s="308">
        <v>0.28126217985730984</v>
      </c>
      <c r="L29" s="309">
        <v>0.23184685799454902</v>
      </c>
      <c r="M29" s="373"/>
      <c r="N29" s="307">
        <v>6.7552718587781682E-2</v>
      </c>
      <c r="O29" s="308">
        <v>6.6081699034172686E-2</v>
      </c>
      <c r="P29" s="308">
        <v>6.9053379038977264E-2</v>
      </c>
      <c r="Q29" s="308">
        <v>7.8574383196378203E-2</v>
      </c>
      <c r="R29" s="308">
        <v>1.5702857174376944E-2</v>
      </c>
      <c r="S29" s="308">
        <v>5.8916347982041262E-2</v>
      </c>
      <c r="T29" s="308">
        <v>7.0691034736144798E-2</v>
      </c>
      <c r="U29" s="308">
        <v>8.6536618101986013E-2</v>
      </c>
      <c r="V29" s="308">
        <v>0.17107078140286369</v>
      </c>
    </row>
    <row r="30" spans="1:22" x14ac:dyDescent="0.35">
      <c r="A30" s="414"/>
      <c r="B30" s="302" t="s">
        <v>145</v>
      </c>
      <c r="C30" s="307"/>
      <c r="D30" s="308">
        <v>0</v>
      </c>
      <c r="E30" s="308">
        <v>0.13948071541926596</v>
      </c>
      <c r="F30" s="308">
        <v>0.17962897106780421</v>
      </c>
      <c r="G30" s="308">
        <v>0.20320322482991612</v>
      </c>
      <c r="H30" s="308">
        <v>0.17999343333634399</v>
      </c>
      <c r="I30" s="308">
        <v>0.17580184920310546</v>
      </c>
      <c r="J30" s="308">
        <v>0.20967985881304049</v>
      </c>
      <c r="K30" s="308">
        <v>0.23395922725751817</v>
      </c>
      <c r="L30" s="309">
        <v>0.18052024791813698</v>
      </c>
      <c r="M30" s="373"/>
      <c r="N30" s="307">
        <v>6.6059571397895311E-2</v>
      </c>
      <c r="O30" s="308">
        <v>6.2973690980150307E-2</v>
      </c>
      <c r="P30" s="308">
        <v>5.061245791346277E-2</v>
      </c>
      <c r="Q30" s="308">
        <v>5.4313506966009777E-2</v>
      </c>
      <c r="R30" s="308">
        <v>1.4439321950138756E-2</v>
      </c>
      <c r="S30" s="308">
        <v>4.4287298635687138E-2</v>
      </c>
      <c r="T30" s="308">
        <v>5.5480627655889111E-2</v>
      </c>
      <c r="U30" s="308">
        <v>6.6312999676421985E-2</v>
      </c>
      <c r="V30" s="308">
        <v>5.6493463770138544E-2</v>
      </c>
    </row>
    <row r="31" spans="1:22" x14ac:dyDescent="0.35">
      <c r="A31" s="414"/>
      <c r="B31" s="302" t="s">
        <v>143</v>
      </c>
      <c r="C31" s="307">
        <v>0</v>
      </c>
      <c r="D31" s="308">
        <v>0</v>
      </c>
      <c r="E31" s="308">
        <v>0</v>
      </c>
      <c r="F31" s="308">
        <v>0</v>
      </c>
      <c r="G31" s="308">
        <v>0</v>
      </c>
      <c r="H31" s="308">
        <v>0</v>
      </c>
      <c r="I31" s="308">
        <v>0</v>
      </c>
      <c r="J31" s="308">
        <v>0</v>
      </c>
      <c r="K31" s="308">
        <v>0</v>
      </c>
      <c r="L31" s="309">
        <v>0</v>
      </c>
      <c r="M31" s="373"/>
      <c r="N31" s="307">
        <v>0</v>
      </c>
      <c r="O31" s="308">
        <v>0</v>
      </c>
      <c r="P31" s="308">
        <v>0</v>
      </c>
      <c r="Q31" s="308">
        <v>0</v>
      </c>
      <c r="R31" s="308">
        <v>0</v>
      </c>
      <c r="S31" s="308">
        <v>0</v>
      </c>
      <c r="T31" s="308">
        <v>0</v>
      </c>
      <c r="U31" s="308">
        <v>0</v>
      </c>
      <c r="V31" s="308">
        <v>1.7197677583235042E-2</v>
      </c>
    </row>
    <row r="32" spans="1:22" x14ac:dyDescent="0.35">
      <c r="A32" s="414"/>
      <c r="B32" s="302" t="s">
        <v>146</v>
      </c>
      <c r="C32" s="307">
        <v>0</v>
      </c>
      <c r="D32" s="308">
        <v>0</v>
      </c>
      <c r="E32" s="308">
        <v>0</v>
      </c>
      <c r="F32" s="308">
        <v>0</v>
      </c>
      <c r="G32" s="308">
        <v>0</v>
      </c>
      <c r="H32" s="308">
        <v>0</v>
      </c>
      <c r="I32" s="308">
        <v>0</v>
      </c>
      <c r="J32" s="308">
        <v>0</v>
      </c>
      <c r="K32" s="308">
        <v>0</v>
      </c>
      <c r="L32" s="309">
        <v>0</v>
      </c>
      <c r="M32" s="373"/>
      <c r="N32" s="307">
        <v>0</v>
      </c>
      <c r="O32" s="308">
        <v>0</v>
      </c>
      <c r="P32" s="308">
        <v>0</v>
      </c>
      <c r="Q32" s="308">
        <v>0</v>
      </c>
      <c r="R32" s="308">
        <v>0</v>
      </c>
      <c r="S32" s="308">
        <v>0</v>
      </c>
      <c r="T32" s="308">
        <v>0</v>
      </c>
      <c r="U32" s="308">
        <v>0</v>
      </c>
      <c r="V32" s="308">
        <v>0.1506614594184886</v>
      </c>
    </row>
    <row r="33" spans="1:22" x14ac:dyDescent="0.35">
      <c r="A33" s="414"/>
      <c r="B33" s="284" t="s">
        <v>65</v>
      </c>
      <c r="C33" s="289">
        <f t="shared" ref="C33:L33" si="18">SUM(C29:C32)</f>
        <v>0</v>
      </c>
      <c r="D33" s="192">
        <f t="shared" si="18"/>
        <v>0</v>
      </c>
      <c r="E33" s="192">
        <f t="shared" si="18"/>
        <v>0.33268999999999999</v>
      </c>
      <c r="F33" s="192">
        <f t="shared" si="18"/>
        <v>0.42258015000000004</v>
      </c>
      <c r="G33" s="192">
        <f t="shared" si="18"/>
        <v>0.56121045000000003</v>
      </c>
      <c r="H33" s="192">
        <f t="shared" si="18"/>
        <v>0.477611142989955</v>
      </c>
      <c r="I33" s="192">
        <f t="shared" si="18"/>
        <v>0.40781135000012803</v>
      </c>
      <c r="J33" s="192">
        <f t="shared" si="18"/>
        <v>0.47833650999999999</v>
      </c>
      <c r="K33" s="192">
        <f t="shared" si="18"/>
        <v>0.515221407114828</v>
      </c>
      <c r="L33" s="290">
        <f t="shared" si="18"/>
        <v>0.41236710591268599</v>
      </c>
      <c r="M33" s="373"/>
      <c r="N33" s="289">
        <f t="shared" ref="N33:V33" si="19">SUM(N29:N32)</f>
        <v>0.13361228998567698</v>
      </c>
      <c r="O33" s="192">
        <f t="shared" si="19"/>
        <v>0.12905539001432298</v>
      </c>
      <c r="P33" s="192">
        <f t="shared" si="19"/>
        <v>0.11966583695244004</v>
      </c>
      <c r="Q33" s="192">
        <f t="shared" si="19"/>
        <v>0.13288789016238797</v>
      </c>
      <c r="R33" s="192">
        <f t="shared" si="19"/>
        <v>3.0142179124515701E-2</v>
      </c>
      <c r="S33" s="192">
        <f t="shared" si="19"/>
        <v>0.10320364661772841</v>
      </c>
      <c r="T33" s="192">
        <f t="shared" si="19"/>
        <v>0.12617166239203392</v>
      </c>
      <c r="U33" s="192">
        <f t="shared" si="19"/>
        <v>0.152849617778408</v>
      </c>
      <c r="V33" s="192">
        <f t="shared" si="19"/>
        <v>0.39542338217472583</v>
      </c>
    </row>
    <row r="34" spans="1:22" ht="11.15" customHeight="1" x14ac:dyDescent="0.35">
      <c r="A34" s="414"/>
      <c r="B34" s="302" t="s">
        <v>17</v>
      </c>
      <c r="C34" s="307">
        <v>0</v>
      </c>
      <c r="D34" s="308">
        <v>0</v>
      </c>
      <c r="E34" s="308">
        <v>0</v>
      </c>
      <c r="F34" s="308">
        <v>0</v>
      </c>
      <c r="G34" s="308">
        <v>4.3575250000000003E-2</v>
      </c>
      <c r="H34" s="308">
        <v>0.114928</v>
      </c>
      <c r="I34" s="308">
        <v>0.13128796695799999</v>
      </c>
      <c r="J34" s="308">
        <v>0.16065656749400001</v>
      </c>
      <c r="K34" s="308">
        <v>0.22255809656033598</v>
      </c>
      <c r="L34" s="309">
        <v>0.258229446375</v>
      </c>
      <c r="M34" s="373"/>
      <c r="N34" s="307">
        <v>5.3930128591163529E-2</v>
      </c>
      <c r="O34" s="308">
        <v>5.7283240480836467E-2</v>
      </c>
      <c r="P34" s="308">
        <v>6.5379284785396605E-2</v>
      </c>
      <c r="Q34" s="308">
        <v>4.5965442702939396E-2</v>
      </c>
      <c r="R34" s="308">
        <v>6.133457820828029E-2</v>
      </c>
      <c r="S34" s="308">
        <v>7.9256675541293925E-2</v>
      </c>
      <c r="T34" s="308">
        <v>6.3849901340766707E-2</v>
      </c>
      <c r="U34" s="308">
        <v>5.3788291284659104E-2</v>
      </c>
      <c r="V34" s="308">
        <v>5.8037931393929001E-2</v>
      </c>
    </row>
    <row r="35" spans="1:22" ht="11.15" customHeight="1" x14ac:dyDescent="0.35">
      <c r="A35" s="414"/>
      <c r="B35" s="302" t="s">
        <v>18</v>
      </c>
      <c r="C35" s="307">
        <v>0</v>
      </c>
      <c r="D35" s="308">
        <v>0</v>
      </c>
      <c r="E35" s="308">
        <v>0.13323721430087812</v>
      </c>
      <c r="F35" s="308">
        <v>0.16664354924659661</v>
      </c>
      <c r="G35" s="308">
        <v>0.24242589</v>
      </c>
      <c r="H35" s="308">
        <v>0.24336252246598689</v>
      </c>
      <c r="I35" s="308">
        <v>0.23801838276604317</v>
      </c>
      <c r="J35" s="308">
        <v>0.23981709572112089</v>
      </c>
      <c r="K35" s="308">
        <v>0.29908824185425342</v>
      </c>
      <c r="L35" s="309">
        <v>0.38286609167343449</v>
      </c>
      <c r="M35" s="373"/>
      <c r="N35" s="307">
        <v>5.6324649824258596E-2</v>
      </c>
      <c r="O35" s="308">
        <v>5.8752161424029503E-2</v>
      </c>
      <c r="P35" s="308">
        <v>8.4704750499040499E-2</v>
      </c>
      <c r="Q35" s="308">
        <v>9.9306680106924797E-2</v>
      </c>
      <c r="R35" s="308">
        <v>9.7054191370911008E-2</v>
      </c>
      <c r="S35" s="308">
        <v>9.4997871101004203E-2</v>
      </c>
      <c r="T35" s="308">
        <v>0.100566352209687</v>
      </c>
      <c r="U35" s="308">
        <v>9.0247676991832282E-2</v>
      </c>
      <c r="V35" s="308">
        <v>9.3690772783960596E-2</v>
      </c>
    </row>
    <row r="36" spans="1:22" ht="11.15" customHeight="1" x14ac:dyDescent="0.35">
      <c r="A36" s="414"/>
      <c r="B36" s="302" t="s">
        <v>20</v>
      </c>
      <c r="C36" s="307">
        <v>0.28399793700000003</v>
      </c>
      <c r="D36" s="308">
        <v>0.36299700000000001</v>
      </c>
      <c r="E36" s="308">
        <v>0.49898299600000001</v>
      </c>
      <c r="F36" s="308">
        <v>0.53639715999999993</v>
      </c>
      <c r="G36" s="308">
        <v>0.64586813770000007</v>
      </c>
      <c r="H36" s="308">
        <v>0.71760082466976705</v>
      </c>
      <c r="I36" s="308">
        <v>0.77647271399299989</v>
      </c>
      <c r="J36" s="308">
        <v>0.7243933149036168</v>
      </c>
      <c r="K36" s="308">
        <v>0.77040002343708314</v>
      </c>
      <c r="L36" s="309">
        <v>0.97303182718239967</v>
      </c>
      <c r="M36" s="373"/>
      <c r="N36" s="307">
        <v>0.19183725693593329</v>
      </c>
      <c r="O36" s="308">
        <v>0.1960105052599333</v>
      </c>
      <c r="P36" s="308">
        <v>0.19453021847317198</v>
      </c>
      <c r="Q36" s="308">
        <v>0.18802204276804446</v>
      </c>
      <c r="R36" s="308">
        <v>0.19910244398519999</v>
      </c>
      <c r="S36" s="308">
        <v>0.20795784572120002</v>
      </c>
      <c r="T36" s="308">
        <v>0.31090103552019999</v>
      </c>
      <c r="U36" s="308">
        <v>0.25507050195579967</v>
      </c>
      <c r="V36" s="308">
        <v>0.28016712162361801</v>
      </c>
    </row>
    <row r="37" spans="1:22" ht="12" customHeight="1" x14ac:dyDescent="0.35">
      <c r="A37" s="414"/>
      <c r="B37" s="284" t="s">
        <v>19</v>
      </c>
      <c r="C37" s="289">
        <f>SUM(C34:C36)</f>
        <v>0.28399793700000003</v>
      </c>
      <c r="D37" s="192">
        <f>SUM(D34:D36)</f>
        <v>0.36299700000000001</v>
      </c>
      <c r="E37" s="192">
        <f t="shared" ref="E37:L37" si="20">SUM(E34:E36)</f>
        <v>0.63222021030087816</v>
      </c>
      <c r="F37" s="192">
        <f t="shared" si="20"/>
        <v>0.70304070924659656</v>
      </c>
      <c r="G37" s="192">
        <f t="shared" si="20"/>
        <v>0.93186927770000005</v>
      </c>
      <c r="H37" s="192">
        <f t="shared" si="20"/>
        <v>1.0758913471357539</v>
      </c>
      <c r="I37" s="192">
        <f t="shared" si="20"/>
        <v>1.1457790637170431</v>
      </c>
      <c r="J37" s="192">
        <f t="shared" si="20"/>
        <v>1.1248669781187377</v>
      </c>
      <c r="K37" s="192">
        <f t="shared" si="20"/>
        <v>1.2920463618516727</v>
      </c>
      <c r="L37" s="290">
        <f t="shared" si="20"/>
        <v>1.6141273652308341</v>
      </c>
      <c r="M37" s="373"/>
      <c r="N37" s="289">
        <f t="shared" ref="N37:V37" si="21">SUM(N34:N36)</f>
        <v>0.30209203535135543</v>
      </c>
      <c r="O37" s="192">
        <f t="shared" si="21"/>
        <v>0.3120459071647993</v>
      </c>
      <c r="P37" s="192">
        <f t="shared" si="21"/>
        <v>0.34461425375760907</v>
      </c>
      <c r="Q37" s="192">
        <f t="shared" si="21"/>
        <v>0.33329416557790864</v>
      </c>
      <c r="R37" s="192">
        <f t="shared" si="21"/>
        <v>0.35749121356439129</v>
      </c>
      <c r="S37" s="192">
        <f t="shared" si="21"/>
        <v>0.38221239236349813</v>
      </c>
      <c r="T37" s="192">
        <f t="shared" si="21"/>
        <v>0.47531728907065368</v>
      </c>
      <c r="U37" s="192">
        <f t="shared" si="21"/>
        <v>0.39910647023229107</v>
      </c>
      <c r="V37" s="192">
        <f t="shared" si="21"/>
        <v>0.43189582580150759</v>
      </c>
    </row>
    <row r="38" spans="1:22" ht="15" thickBot="1" x14ac:dyDescent="0.4">
      <c r="A38" s="415"/>
      <c r="B38" s="285" t="s">
        <v>21</v>
      </c>
      <c r="C38" s="291">
        <f t="shared" ref="C38:L38" si="22">SUM(C28,C33,C37)</f>
        <v>3.1855025630235292</v>
      </c>
      <c r="D38" s="193">
        <f t="shared" si="22"/>
        <v>4.3613119999999999</v>
      </c>
      <c r="E38" s="193">
        <f t="shared" si="22"/>
        <v>5.2548755522423596</v>
      </c>
      <c r="F38" s="193">
        <f t="shared" si="22"/>
        <v>5.8039158392465957</v>
      </c>
      <c r="G38" s="193">
        <f t="shared" si="22"/>
        <v>6.24941719101</v>
      </c>
      <c r="H38" s="193">
        <f t="shared" si="22"/>
        <v>7.0235972752636471</v>
      </c>
      <c r="I38" s="193">
        <f t="shared" si="22"/>
        <v>8.7289276655100458</v>
      </c>
      <c r="J38" s="193">
        <f t="shared" si="22"/>
        <v>9.1032677084520284</v>
      </c>
      <c r="K38" s="193">
        <f t="shared" si="22"/>
        <v>10.419398600419296</v>
      </c>
      <c r="L38" s="292">
        <f t="shared" si="22"/>
        <v>12.339502436197348</v>
      </c>
      <c r="M38" s="373"/>
      <c r="N38" s="291">
        <f t="shared" ref="N38:V38" si="23">SUM(N28,N33,N37)</f>
        <v>2.3251235703522886</v>
      </c>
      <c r="O38" s="193">
        <f t="shared" si="23"/>
        <v>2.5462493404533277</v>
      </c>
      <c r="P38" s="193">
        <f t="shared" si="23"/>
        <v>2.7299829088126062</v>
      </c>
      <c r="Q38" s="193">
        <f t="shared" si="23"/>
        <v>2.8180427808010733</v>
      </c>
      <c r="R38" s="193">
        <f t="shared" si="23"/>
        <v>2.9662154634429312</v>
      </c>
      <c r="S38" s="193">
        <f t="shared" si="23"/>
        <v>3.1478780257755488</v>
      </c>
      <c r="T38" s="193">
        <f t="shared" si="23"/>
        <v>3.3450166773252437</v>
      </c>
      <c r="U38" s="193">
        <f t="shared" si="23"/>
        <v>2.8803922696536262</v>
      </c>
      <c r="V38" s="193">
        <f t="shared" si="23"/>
        <v>3.3113336544278336</v>
      </c>
    </row>
    <row r="39" spans="1:22" ht="14.5" customHeight="1" x14ac:dyDescent="0.35">
      <c r="A39" s="416" t="s">
        <v>24</v>
      </c>
      <c r="B39" s="298" t="s">
        <v>78</v>
      </c>
      <c r="C39" s="299">
        <f t="shared" ref="C39:L41" si="24">IFERROR(C60/C21,0)</f>
        <v>140.55590786041273</v>
      </c>
      <c r="D39" s="300">
        <f t="shared" si="24"/>
        <v>103.39927152565087</v>
      </c>
      <c r="E39" s="300">
        <f t="shared" si="24"/>
        <v>13.680600160157077</v>
      </c>
      <c r="F39" s="300">
        <f t="shared" si="24"/>
        <v>36.911734511634187</v>
      </c>
      <c r="G39" s="300">
        <f t="shared" si="24"/>
        <v>36.392002986749844</v>
      </c>
      <c r="H39" s="300">
        <f t="shared" si="24"/>
        <v>32.074967761414996</v>
      </c>
      <c r="I39" s="300">
        <f t="shared" si="24"/>
        <v>41.249572622426534</v>
      </c>
      <c r="J39" s="300">
        <f t="shared" si="24"/>
        <v>30.876989962784148</v>
      </c>
      <c r="K39" s="300">
        <f t="shared" si="24"/>
        <v>87.539998106000027</v>
      </c>
      <c r="L39" s="301">
        <f t="shared" si="24"/>
        <v>63.156082042151269</v>
      </c>
      <c r="M39" s="373"/>
      <c r="N39" s="299">
        <f t="shared" ref="N39:V41" si="25">IFERROR(N60/N21,0)</f>
        <v>48.067438986815723</v>
      </c>
      <c r="O39" s="300">
        <f t="shared" si="25"/>
        <v>114.41222374045256</v>
      </c>
      <c r="P39" s="300">
        <f t="shared" si="25"/>
        <v>119.4040324686877</v>
      </c>
      <c r="Q39" s="300">
        <f t="shared" si="25"/>
        <v>69.734030352606695</v>
      </c>
      <c r="R39" s="300">
        <f t="shared" si="25"/>
        <v>59.820049022806366</v>
      </c>
      <c r="S39" s="300">
        <f t="shared" si="25"/>
        <v>92.831010527043546</v>
      </c>
      <c r="T39" s="300">
        <f t="shared" si="25"/>
        <v>59.825528006445019</v>
      </c>
      <c r="U39" s="300">
        <f t="shared" si="25"/>
        <v>37.015480007215814</v>
      </c>
      <c r="V39" s="300">
        <f t="shared" si="25"/>
        <v>59.844379831894805</v>
      </c>
    </row>
    <row r="40" spans="1:22" x14ac:dyDescent="0.35">
      <c r="A40" s="417"/>
      <c r="B40" s="302" t="s">
        <v>79</v>
      </c>
      <c r="C40" s="303">
        <f t="shared" si="24"/>
        <v>112.84477357045623</v>
      </c>
      <c r="D40" s="304">
        <f t="shared" si="24"/>
        <v>148.14724136792975</v>
      </c>
      <c r="E40" s="304">
        <f t="shared" si="24"/>
        <v>81.731700597094914</v>
      </c>
      <c r="F40" s="304">
        <f t="shared" si="24"/>
        <v>44.917515186037242</v>
      </c>
      <c r="G40" s="304">
        <f t="shared" si="24"/>
        <v>63.206016589552725</v>
      </c>
      <c r="H40" s="304">
        <f t="shared" si="24"/>
        <v>39.67834617156845</v>
      </c>
      <c r="I40" s="304">
        <f t="shared" si="24"/>
        <v>42.545086206741026</v>
      </c>
      <c r="J40" s="304">
        <f t="shared" si="24"/>
        <v>63.909788706775302</v>
      </c>
      <c r="K40" s="304">
        <f t="shared" si="24"/>
        <v>73.404291394220238</v>
      </c>
      <c r="L40" s="305">
        <f t="shared" si="24"/>
        <v>68.363263376133787</v>
      </c>
      <c r="M40" s="373"/>
      <c r="N40" s="303">
        <f t="shared" si="25"/>
        <v>72.009071478390169</v>
      </c>
      <c r="O40" s="304">
        <f t="shared" si="25"/>
        <v>102.39162757157833</v>
      </c>
      <c r="P40" s="304">
        <f t="shared" si="25"/>
        <v>95.328943986733663</v>
      </c>
      <c r="Q40" s="304">
        <f t="shared" si="25"/>
        <v>29.603726773255612</v>
      </c>
      <c r="R40" s="304">
        <f t="shared" si="25"/>
        <v>48.515238064419997</v>
      </c>
      <c r="S40" s="304">
        <f t="shared" si="25"/>
        <v>95.449662901492076</v>
      </c>
      <c r="T40" s="304">
        <f t="shared" si="25"/>
        <v>77.217804078142095</v>
      </c>
      <c r="U40" s="304">
        <f t="shared" si="25"/>
        <v>43.745465708378291</v>
      </c>
      <c r="V40" s="304">
        <f t="shared" si="25"/>
        <v>37.295254958169579</v>
      </c>
    </row>
    <row r="41" spans="1:22" x14ac:dyDescent="0.35">
      <c r="A41" s="417"/>
      <c r="B41" s="302" t="s">
        <v>80</v>
      </c>
      <c r="C41" s="303">
        <f t="shared" si="24"/>
        <v>88.24087024932129</v>
      </c>
      <c r="D41" s="304">
        <f t="shared" si="24"/>
        <v>147.1268375193541</v>
      </c>
      <c r="E41" s="304">
        <f t="shared" si="24"/>
        <v>119.08652170783662</v>
      </c>
      <c r="F41" s="304">
        <f t="shared" si="24"/>
        <v>121.15276912935943</v>
      </c>
      <c r="G41" s="304">
        <f t="shared" si="24"/>
        <v>108.32140882028735</v>
      </c>
      <c r="H41" s="304">
        <f t="shared" si="24"/>
        <v>111.13548251514553</v>
      </c>
      <c r="I41" s="304">
        <f t="shared" si="24"/>
        <v>83.274100548823412</v>
      </c>
      <c r="J41" s="304">
        <f t="shared" si="24"/>
        <v>74.826403829397378</v>
      </c>
      <c r="K41" s="304">
        <f t="shared" si="24"/>
        <v>121.56789391868404</v>
      </c>
      <c r="L41" s="305">
        <f t="shared" si="24"/>
        <v>121.09921534178831</v>
      </c>
      <c r="M41" s="373"/>
      <c r="N41" s="303">
        <f t="shared" si="25"/>
        <v>109.99045404033693</v>
      </c>
      <c r="O41" s="304">
        <f t="shared" si="25"/>
        <v>127.6966550266711</v>
      </c>
      <c r="P41" s="304">
        <f t="shared" si="25"/>
        <v>122.63989663102203</v>
      </c>
      <c r="Q41" s="304">
        <f t="shared" si="25"/>
        <v>124.32062577104128</v>
      </c>
      <c r="R41" s="304">
        <f t="shared" si="25"/>
        <v>133.27390785375465</v>
      </c>
      <c r="S41" s="304">
        <f t="shared" si="25"/>
        <v>139.45806791524029</v>
      </c>
      <c r="T41" s="304">
        <f t="shared" si="25"/>
        <v>109.86967668670154</v>
      </c>
      <c r="U41" s="304">
        <f t="shared" si="25"/>
        <v>103.52317689313203</v>
      </c>
      <c r="V41" s="304">
        <f t="shared" si="25"/>
        <v>121.69762525529765</v>
      </c>
    </row>
    <row r="42" spans="1:22" x14ac:dyDescent="0.35">
      <c r="A42" s="417"/>
      <c r="B42" s="283" t="s">
        <v>63</v>
      </c>
      <c r="C42" s="281">
        <f t="shared" ref="C42:L43" si="26">IFERROR(C64/C24,0)</f>
        <v>123.49269234039984</v>
      </c>
      <c r="D42" s="280">
        <f t="shared" si="26"/>
        <v>126.71583037615791</v>
      </c>
      <c r="E42" s="280">
        <f t="shared" si="26"/>
        <v>59.734814311730553</v>
      </c>
      <c r="F42" s="280">
        <f t="shared" si="26"/>
        <v>56.914230738348422</v>
      </c>
      <c r="G42" s="280">
        <f t="shared" si="26"/>
        <v>60.231584964078358</v>
      </c>
      <c r="H42" s="280">
        <f t="shared" si="26"/>
        <v>54.736087230089275</v>
      </c>
      <c r="I42" s="280">
        <f t="shared" si="26"/>
        <v>58.361137925535793</v>
      </c>
      <c r="J42" s="280">
        <f t="shared" si="26"/>
        <v>60.55354999735453</v>
      </c>
      <c r="K42" s="280">
        <f t="shared" si="26"/>
        <v>101.38423563326886</v>
      </c>
      <c r="L42" s="295">
        <f t="shared" si="26"/>
        <v>80.518275907163769</v>
      </c>
      <c r="M42" s="373"/>
      <c r="N42" s="281">
        <f t="shared" ref="N42:V43" si="27">IFERROR(N64/N24,0)</f>
        <v>83.248570311901105</v>
      </c>
      <c r="O42" s="280">
        <f t="shared" si="27"/>
        <v>116.37179508097381</v>
      </c>
      <c r="P42" s="280">
        <f t="shared" si="27"/>
        <v>124.78557202641079</v>
      </c>
      <c r="Q42" s="280">
        <f t="shared" si="27"/>
        <v>79.988732963995631</v>
      </c>
      <c r="R42" s="280">
        <f t="shared" si="27"/>
        <v>82.237818645890897</v>
      </c>
      <c r="S42" s="280">
        <f t="shared" si="27"/>
        <v>107.08475185821544</v>
      </c>
      <c r="T42" s="280">
        <f t="shared" si="27"/>
        <v>74.441946691178529</v>
      </c>
      <c r="U42" s="280">
        <f t="shared" si="27"/>
        <v>54.59575399397864</v>
      </c>
      <c r="V42" s="280">
        <f t="shared" si="27"/>
        <v>69.169503929073514</v>
      </c>
    </row>
    <row r="43" spans="1:22" x14ac:dyDescent="0.35">
      <c r="A43" s="417"/>
      <c r="B43" s="283" t="str">
        <f>B65</f>
        <v>Integrated PET (Excl. PX)</v>
      </c>
      <c r="C43" s="281">
        <f t="shared" si="26"/>
        <v>123.49269234039984</v>
      </c>
      <c r="D43" s="280">
        <f t="shared" si="26"/>
        <v>126.71583037615791</v>
      </c>
      <c r="E43" s="280">
        <f t="shared" si="26"/>
        <v>59.734814311730553</v>
      </c>
      <c r="F43" s="280">
        <f t="shared" si="26"/>
        <v>56.914230738348422</v>
      </c>
      <c r="G43" s="280">
        <f t="shared" si="26"/>
        <v>60.231584964078358</v>
      </c>
      <c r="H43" s="280">
        <f t="shared" si="26"/>
        <v>54.736087230089275</v>
      </c>
      <c r="I43" s="280">
        <f t="shared" si="26"/>
        <v>56.155634058949069</v>
      </c>
      <c r="J43" s="280">
        <f t="shared" si="26"/>
        <v>57.432974113533938</v>
      </c>
      <c r="K43" s="280">
        <f t="shared" si="26"/>
        <v>94.905473359030168</v>
      </c>
      <c r="L43" s="295">
        <f t="shared" si="26"/>
        <v>82.815193079717631</v>
      </c>
      <c r="M43" s="373"/>
      <c r="N43" s="281">
        <f t="shared" si="27"/>
        <v>77.553699116752753</v>
      </c>
      <c r="O43" s="280">
        <f t="shared" si="27"/>
        <v>115.41799970457919</v>
      </c>
      <c r="P43" s="280">
        <f t="shared" si="27"/>
        <v>112.77664578847997</v>
      </c>
      <c r="Q43" s="280">
        <f t="shared" si="27"/>
        <v>73.259827919876429</v>
      </c>
      <c r="R43" s="280">
        <f t="shared" si="27"/>
        <v>77.889917506238348</v>
      </c>
      <c r="S43" s="280">
        <f t="shared" si="27"/>
        <v>107.43475046435464</v>
      </c>
      <c r="T43" s="280">
        <f t="shared" si="27"/>
        <v>80.841227282304899</v>
      </c>
      <c r="U43" s="280">
        <f t="shared" si="27"/>
        <v>61.708818393656323</v>
      </c>
      <c r="V43" s="280">
        <f t="shared" si="27"/>
        <v>71.71715680870787</v>
      </c>
    </row>
    <row r="44" spans="1:22" hidden="1" x14ac:dyDescent="0.35">
      <c r="A44" s="417"/>
      <c r="B44" s="286" t="s">
        <v>25</v>
      </c>
      <c r="C44" s="276">
        <v>364</v>
      </c>
      <c r="D44" s="263">
        <v>359</v>
      </c>
      <c r="E44" s="263">
        <v>212</v>
      </c>
      <c r="F44" s="263">
        <v>201</v>
      </c>
      <c r="G44" s="263">
        <v>205</v>
      </c>
      <c r="H44" s="263">
        <v>194</v>
      </c>
      <c r="I44" s="263">
        <v>188</v>
      </c>
      <c r="J44" s="263">
        <v>209.18637200656386</v>
      </c>
      <c r="K44" s="263">
        <v>306.98238340199157</v>
      </c>
      <c r="L44" s="266">
        <v>243.7054696666666</v>
      </c>
      <c r="M44" s="373"/>
      <c r="N44" s="276">
        <v>264.14610249999998</v>
      </c>
      <c r="O44" s="263">
        <v>427.18625828413332</v>
      </c>
      <c r="P44" s="263">
        <v>313.02178289049988</v>
      </c>
      <c r="Q44" s="263">
        <v>223.57538993333324</v>
      </c>
      <c r="R44" s="263">
        <v>244.22993333333326</v>
      </c>
      <c r="S44" s="263">
        <v>294.1269999999999</v>
      </c>
      <c r="T44" s="263">
        <v>251.80416666666656</v>
      </c>
      <c r="U44" s="263">
        <v>184.66077866666672</v>
      </c>
      <c r="V44" s="263">
        <v>206.96105839999996</v>
      </c>
    </row>
    <row r="45" spans="1:22" x14ac:dyDescent="0.35">
      <c r="A45" s="417"/>
      <c r="B45" s="283" t="s">
        <v>64</v>
      </c>
      <c r="C45" s="281">
        <f t="shared" ref="C45:L48" si="28">IFERROR(C66/C26,0)</f>
        <v>0</v>
      </c>
      <c r="D45" s="280">
        <f t="shared" si="28"/>
        <v>48.045412802963192</v>
      </c>
      <c r="E45" s="280">
        <f t="shared" si="28"/>
        <v>58.035127617313449</v>
      </c>
      <c r="F45" s="280">
        <f t="shared" si="28"/>
        <v>78.232956033218883</v>
      </c>
      <c r="G45" s="280">
        <f t="shared" si="28"/>
        <v>90.308936248364361</v>
      </c>
      <c r="H45" s="280">
        <f t="shared" si="28"/>
        <v>118.28318044851734</v>
      </c>
      <c r="I45" s="280">
        <f t="shared" si="28"/>
        <v>216.99416838323893</v>
      </c>
      <c r="J45" s="280">
        <f t="shared" si="28"/>
        <v>427.02301049654369</v>
      </c>
      <c r="K45" s="280">
        <f t="shared" si="28"/>
        <v>245.21977381733342</v>
      </c>
      <c r="L45" s="295">
        <f t="shared" si="28"/>
        <v>54.965432189797951</v>
      </c>
      <c r="M45" s="373"/>
      <c r="N45" s="281">
        <f t="shared" ref="N45:V48" si="29">IFERROR(N66/N26,0)</f>
        <v>317.80988082286109</v>
      </c>
      <c r="O45" s="280">
        <f t="shared" si="29"/>
        <v>281.44084345635747</v>
      </c>
      <c r="P45" s="280">
        <f t="shared" si="29"/>
        <v>251.12752794549749</v>
      </c>
      <c r="Q45" s="280">
        <f t="shared" si="29"/>
        <v>137.07242761259977</v>
      </c>
      <c r="R45" s="280">
        <f t="shared" si="29"/>
        <v>100.58584382017865</v>
      </c>
      <c r="S45" s="280">
        <f t="shared" si="29"/>
        <v>17.910289004833174</v>
      </c>
      <c r="T45" s="280">
        <f t="shared" si="29"/>
        <v>83.23295558734651</v>
      </c>
      <c r="U45" s="280">
        <f t="shared" si="29"/>
        <v>11.476036136338966</v>
      </c>
      <c r="V45" s="280">
        <f t="shared" si="29"/>
        <v>103.51473479510615</v>
      </c>
    </row>
    <row r="46" spans="1:22" x14ac:dyDescent="0.35">
      <c r="A46" s="417"/>
      <c r="B46" s="283" t="s">
        <v>86</v>
      </c>
      <c r="C46" s="281">
        <f t="shared" si="28"/>
        <v>0</v>
      </c>
      <c r="D46" s="280">
        <f t="shared" si="28"/>
        <v>0</v>
      </c>
      <c r="E46" s="280">
        <f t="shared" si="28"/>
        <v>0</v>
      </c>
      <c r="F46" s="280">
        <f t="shared" si="28"/>
        <v>0</v>
      </c>
      <c r="G46" s="280">
        <f t="shared" si="28"/>
        <v>360.29968677801565</v>
      </c>
      <c r="H46" s="280">
        <f t="shared" si="28"/>
        <v>305.02933599444384</v>
      </c>
      <c r="I46" s="280">
        <f t="shared" si="28"/>
        <v>317.61757901091738</v>
      </c>
      <c r="J46" s="280">
        <f t="shared" si="28"/>
        <v>308.48396042377817</v>
      </c>
      <c r="K46" s="280">
        <f t="shared" si="28"/>
        <v>294.29926083721176</v>
      </c>
      <c r="L46" s="295">
        <f t="shared" si="28"/>
        <v>335.96392763013267</v>
      </c>
      <c r="M46" s="373"/>
      <c r="N46" s="281">
        <f t="shared" si="29"/>
        <v>297.45809410942826</v>
      </c>
      <c r="O46" s="280">
        <f t="shared" si="29"/>
        <v>337.54220023288798</v>
      </c>
      <c r="P46" s="280">
        <f t="shared" si="29"/>
        <v>277.36858658197696</v>
      </c>
      <c r="Q46" s="280">
        <f t="shared" si="29"/>
        <v>270.26955350651662</v>
      </c>
      <c r="R46" s="280">
        <f t="shared" si="29"/>
        <v>316.68900321350139</v>
      </c>
      <c r="S46" s="280">
        <f t="shared" si="29"/>
        <v>342.43822780488375</v>
      </c>
      <c r="T46" s="280">
        <f t="shared" si="29"/>
        <v>339.89353693459088</v>
      </c>
      <c r="U46" s="280">
        <f t="shared" si="29"/>
        <v>344.0972371035113</v>
      </c>
      <c r="V46" s="280">
        <f t="shared" si="29"/>
        <v>325.61369461976716</v>
      </c>
    </row>
    <row r="47" spans="1:22" x14ac:dyDescent="0.35">
      <c r="A47" s="417"/>
      <c r="B47" s="284" t="s">
        <v>84</v>
      </c>
      <c r="C47" s="196">
        <f t="shared" si="28"/>
        <v>126.08027616432112</v>
      </c>
      <c r="D47" s="188">
        <f t="shared" si="28"/>
        <v>122.16668843191495</v>
      </c>
      <c r="E47" s="188">
        <f t="shared" si="28"/>
        <v>61.30551287207772</v>
      </c>
      <c r="F47" s="188">
        <f t="shared" si="28"/>
        <v>62.158159794216239</v>
      </c>
      <c r="G47" s="188">
        <f t="shared" si="28"/>
        <v>67.533636322477889</v>
      </c>
      <c r="H47" s="188">
        <f t="shared" si="28"/>
        <v>62.733057418355287</v>
      </c>
      <c r="I47" s="188">
        <f t="shared" si="28"/>
        <v>72.651792790425063</v>
      </c>
      <c r="J47" s="188">
        <f t="shared" si="28"/>
        <v>90.714290873838578</v>
      </c>
      <c r="K47" s="188">
        <f t="shared" si="28"/>
        <v>115.7972324489608</v>
      </c>
      <c r="L47" s="293">
        <f t="shared" si="28"/>
        <v>83.966199905527731</v>
      </c>
      <c r="M47" s="373"/>
      <c r="N47" s="196">
        <f t="shared" si="29"/>
        <v>106.14791172757303</v>
      </c>
      <c r="O47" s="188">
        <f t="shared" si="29"/>
        <v>132.73163105233698</v>
      </c>
      <c r="P47" s="188">
        <f t="shared" si="29"/>
        <v>137.12491792946878</v>
      </c>
      <c r="Q47" s="188">
        <f t="shared" si="29"/>
        <v>87.844896578093682</v>
      </c>
      <c r="R47" s="188">
        <f t="shared" si="29"/>
        <v>88.333105796198112</v>
      </c>
      <c r="S47" s="188">
        <f t="shared" si="29"/>
        <v>106.73247513775537</v>
      </c>
      <c r="T47" s="188">
        <f t="shared" si="29"/>
        <v>80.028857742591924</v>
      </c>
      <c r="U47" s="188">
        <f t="shared" si="29"/>
        <v>57.737196631861956</v>
      </c>
      <c r="V47" s="188">
        <f t="shared" si="29"/>
        <v>77.347845244758929</v>
      </c>
    </row>
    <row r="48" spans="1:22" x14ac:dyDescent="0.35">
      <c r="A48" s="417"/>
      <c r="B48" s="302" t="s">
        <v>144</v>
      </c>
      <c r="C48" s="303">
        <f t="shared" si="28"/>
        <v>0</v>
      </c>
      <c r="D48" s="304">
        <f t="shared" si="28"/>
        <v>0</v>
      </c>
      <c r="E48" s="304">
        <f t="shared" si="28"/>
        <v>482.62980315438239</v>
      </c>
      <c r="F48" s="304">
        <f t="shared" si="28"/>
        <v>264.90278492125043</v>
      </c>
      <c r="G48" s="304">
        <f t="shared" si="28"/>
        <v>205.21572312473486</v>
      </c>
      <c r="H48" s="304">
        <f t="shared" si="28"/>
        <v>231.16010439639635</v>
      </c>
      <c r="I48" s="304">
        <f t="shared" si="28"/>
        <v>46.454748502022149</v>
      </c>
      <c r="J48" s="304">
        <f t="shared" si="28"/>
        <v>247.47930256289297</v>
      </c>
      <c r="K48" s="304">
        <f t="shared" si="28"/>
        <v>481.87643897549293</v>
      </c>
      <c r="L48" s="305">
        <f t="shared" si="28"/>
        <v>30.531747596004767</v>
      </c>
      <c r="M48" s="373"/>
      <c r="N48" s="303">
        <f t="shared" si="29"/>
        <v>713.18262403024733</v>
      </c>
      <c r="O48" s="304">
        <f t="shared" si="29"/>
        <v>493.96488571901273</v>
      </c>
      <c r="P48" s="304">
        <f t="shared" si="29"/>
        <v>425.32513950124917</v>
      </c>
      <c r="Q48" s="304">
        <f t="shared" si="29"/>
        <v>322.54806884902547</v>
      </c>
      <c r="R48" s="304">
        <f t="shared" si="29"/>
        <v>-500.85536822001558</v>
      </c>
      <c r="S48" s="304">
        <f t="shared" si="29"/>
        <v>173.92206218517686</v>
      </c>
      <c r="T48" s="304">
        <f t="shared" si="29"/>
        <v>-8.7778783123960178</v>
      </c>
      <c r="U48" s="304">
        <f t="shared" si="29"/>
        <v>61.444677886115812</v>
      </c>
      <c r="V48" s="304">
        <f t="shared" si="29"/>
        <v>26.601291291390059</v>
      </c>
    </row>
    <row r="49" spans="1:22" hidden="1" x14ac:dyDescent="0.35">
      <c r="A49" s="417"/>
      <c r="B49" s="286" t="s">
        <v>134</v>
      </c>
      <c r="C49" s="276">
        <v>0</v>
      </c>
      <c r="D49" s="263">
        <v>0</v>
      </c>
      <c r="E49" s="263">
        <v>0</v>
      </c>
      <c r="F49" s="263">
        <v>0</v>
      </c>
      <c r="G49" s="263">
        <v>776.77596046110477</v>
      </c>
      <c r="H49" s="263">
        <v>671.1160935391556</v>
      </c>
      <c r="I49" s="263">
        <v>545.88905766491825</v>
      </c>
      <c r="J49" s="263">
        <v>712.11002000387373</v>
      </c>
      <c r="K49" s="263">
        <v>724.25755715575485</v>
      </c>
      <c r="L49" s="266">
        <v>453.96854740357236</v>
      </c>
      <c r="M49" s="373"/>
      <c r="N49" s="276">
        <v>850.43586873946663</v>
      </c>
      <c r="O49" s="263">
        <v>798.13689592420633</v>
      </c>
      <c r="P49" s="263">
        <v>680.18238117440012</v>
      </c>
      <c r="Q49" s="263">
        <v>568.27508278494599</v>
      </c>
      <c r="R49" s="263">
        <v>459.78550887439388</v>
      </c>
      <c r="S49" s="263">
        <v>445.43962370929103</v>
      </c>
      <c r="T49" s="263">
        <v>455.52661390435333</v>
      </c>
      <c r="U49" s="263">
        <v>455.12244312625143</v>
      </c>
      <c r="V49" s="263">
        <v>446.70406368605876</v>
      </c>
    </row>
    <row r="50" spans="1:22" x14ac:dyDescent="0.35">
      <c r="A50" s="417"/>
      <c r="B50" s="302" t="s">
        <v>145</v>
      </c>
      <c r="C50" s="303"/>
      <c r="D50" s="304">
        <f t="shared" ref="D50:L51" si="30">IFERROR(D70/D30,0)</f>
        <v>0</v>
      </c>
      <c r="E50" s="304">
        <f t="shared" si="30"/>
        <v>324.42325011871122</v>
      </c>
      <c r="F50" s="304">
        <f t="shared" si="30"/>
        <v>255.06664977703832</v>
      </c>
      <c r="G50" s="304">
        <f t="shared" si="30"/>
        <v>362.61070852764084</v>
      </c>
      <c r="H50" s="304">
        <f t="shared" si="30"/>
        <v>342.32272549695898</v>
      </c>
      <c r="I50" s="304">
        <f t="shared" si="30"/>
        <v>309.0454308175552</v>
      </c>
      <c r="J50" s="304">
        <f t="shared" si="30"/>
        <v>373.73569542342568</v>
      </c>
      <c r="K50" s="304">
        <f t="shared" si="30"/>
        <v>411.68880934157028</v>
      </c>
      <c r="L50" s="305">
        <f t="shared" si="30"/>
        <v>374.7831318968515</v>
      </c>
      <c r="M50" s="373"/>
      <c r="N50" s="303">
        <f t="shared" ref="N50:V51" si="31">IFERROR(N70/N30,0)</f>
        <v>373.52714100591282</v>
      </c>
      <c r="O50" s="304">
        <f t="shared" si="31"/>
        <v>382.50088477296333</v>
      </c>
      <c r="P50" s="304">
        <f t="shared" si="31"/>
        <v>442.86935274541344</v>
      </c>
      <c r="Q50" s="304">
        <f t="shared" si="31"/>
        <v>462.8895328966147</v>
      </c>
      <c r="R50" s="304">
        <f t="shared" si="31"/>
        <v>719.90679550115283</v>
      </c>
      <c r="S50" s="304">
        <f t="shared" si="31"/>
        <v>346.50521594146613</v>
      </c>
      <c r="T50" s="304">
        <f t="shared" si="31"/>
        <v>297.02989172506193</v>
      </c>
      <c r="U50" s="304">
        <f t="shared" si="31"/>
        <v>383.57174630384395</v>
      </c>
      <c r="V50" s="304">
        <f t="shared" si="31"/>
        <v>476.16900927725209</v>
      </c>
    </row>
    <row r="51" spans="1:22" x14ac:dyDescent="0.35">
      <c r="A51" s="417"/>
      <c r="B51" s="302" t="s">
        <v>143</v>
      </c>
      <c r="C51" s="303">
        <f>IFERROR(C71/C31,0)</f>
        <v>0</v>
      </c>
      <c r="D51" s="304">
        <f t="shared" si="30"/>
        <v>0</v>
      </c>
      <c r="E51" s="304">
        <f t="shared" si="30"/>
        <v>0</v>
      </c>
      <c r="F51" s="304">
        <f t="shared" si="30"/>
        <v>0</v>
      </c>
      <c r="G51" s="304">
        <f t="shared" si="30"/>
        <v>0</v>
      </c>
      <c r="H51" s="304">
        <f t="shared" si="30"/>
        <v>0</v>
      </c>
      <c r="I51" s="304">
        <f t="shared" si="30"/>
        <v>0</v>
      </c>
      <c r="J51" s="304">
        <f t="shared" si="30"/>
        <v>0</v>
      </c>
      <c r="K51" s="304">
        <f t="shared" si="30"/>
        <v>0</v>
      </c>
      <c r="L51" s="305">
        <f t="shared" si="30"/>
        <v>0</v>
      </c>
      <c r="M51" s="373"/>
      <c r="N51" s="303">
        <f t="shared" si="31"/>
        <v>0</v>
      </c>
      <c r="O51" s="304">
        <f t="shared" si="31"/>
        <v>0</v>
      </c>
      <c r="P51" s="304">
        <f t="shared" si="31"/>
        <v>0</v>
      </c>
      <c r="Q51" s="304">
        <f t="shared" si="31"/>
        <v>0</v>
      </c>
      <c r="R51" s="304">
        <f t="shared" si="31"/>
        <v>0</v>
      </c>
      <c r="S51" s="304">
        <f t="shared" si="31"/>
        <v>0</v>
      </c>
      <c r="T51" s="304">
        <f t="shared" si="31"/>
        <v>0</v>
      </c>
      <c r="U51" s="304">
        <f t="shared" si="31"/>
        <v>0</v>
      </c>
      <c r="V51" s="304">
        <f t="shared" si="31"/>
        <v>-797.85194002722051</v>
      </c>
    </row>
    <row r="52" spans="1:22" hidden="1" x14ac:dyDescent="0.35">
      <c r="A52" s="417"/>
      <c r="B52" s="286" t="s">
        <v>135</v>
      </c>
      <c r="C52" s="276">
        <v>0</v>
      </c>
      <c r="D52" s="263">
        <v>0</v>
      </c>
      <c r="E52" s="263">
        <v>0</v>
      </c>
      <c r="F52" s="263">
        <v>0</v>
      </c>
      <c r="G52" s="263">
        <v>0</v>
      </c>
      <c r="H52" s="263">
        <v>416.35184924524611</v>
      </c>
      <c r="I52" s="263">
        <v>252.37613583614745</v>
      </c>
      <c r="J52" s="263">
        <v>219.094517188238</v>
      </c>
      <c r="K52" s="263">
        <v>249.33039718288032</v>
      </c>
      <c r="L52" s="266">
        <v>324.93825413791689</v>
      </c>
      <c r="M52" s="373"/>
      <c r="N52" s="276">
        <v>244.71088872147871</v>
      </c>
      <c r="O52" s="263">
        <v>291.18949041832622</v>
      </c>
      <c r="P52" s="263">
        <v>232.86154345207879</v>
      </c>
      <c r="Q52" s="263">
        <v>228.55966613963767</v>
      </c>
      <c r="R52" s="263">
        <v>178.79362975137846</v>
      </c>
      <c r="S52" s="263">
        <v>322.28793799418099</v>
      </c>
      <c r="T52" s="263">
        <v>355.97926478704198</v>
      </c>
      <c r="U52" s="263">
        <v>442.69218401906636</v>
      </c>
      <c r="V52" s="263">
        <v>274.23400047474763</v>
      </c>
    </row>
    <row r="53" spans="1:22" x14ac:dyDescent="0.35">
      <c r="A53" s="417"/>
      <c r="B53" s="302" t="s">
        <v>146</v>
      </c>
      <c r="C53" s="303">
        <f t="shared" ref="C53:L58" si="32">IFERROR(C72/C32,0)</f>
        <v>0</v>
      </c>
      <c r="D53" s="304">
        <f t="shared" si="32"/>
        <v>0</v>
      </c>
      <c r="E53" s="304">
        <f t="shared" si="32"/>
        <v>0</v>
      </c>
      <c r="F53" s="304">
        <f t="shared" si="32"/>
        <v>0</v>
      </c>
      <c r="G53" s="304">
        <f t="shared" si="32"/>
        <v>0</v>
      </c>
      <c r="H53" s="304">
        <f t="shared" si="32"/>
        <v>0</v>
      </c>
      <c r="I53" s="304">
        <f t="shared" si="32"/>
        <v>0</v>
      </c>
      <c r="J53" s="304">
        <f t="shared" si="32"/>
        <v>0</v>
      </c>
      <c r="K53" s="304">
        <f t="shared" si="32"/>
        <v>0</v>
      </c>
      <c r="L53" s="305">
        <f t="shared" si="32"/>
        <v>0</v>
      </c>
      <c r="M53" s="373"/>
      <c r="N53" s="303">
        <f t="shared" ref="N53:V58" si="33">IFERROR(N72/N32,0)</f>
        <v>0</v>
      </c>
      <c r="O53" s="304">
        <f t="shared" si="33"/>
        <v>0</v>
      </c>
      <c r="P53" s="304">
        <f t="shared" si="33"/>
        <v>0</v>
      </c>
      <c r="Q53" s="304">
        <f t="shared" si="33"/>
        <v>0</v>
      </c>
      <c r="R53" s="304">
        <f t="shared" si="33"/>
        <v>0</v>
      </c>
      <c r="S53" s="304">
        <f t="shared" si="33"/>
        <v>0</v>
      </c>
      <c r="T53" s="304">
        <f t="shared" si="33"/>
        <v>0</v>
      </c>
      <c r="U53" s="304">
        <f t="shared" si="33"/>
        <v>0</v>
      </c>
      <c r="V53" s="304">
        <f t="shared" si="33"/>
        <v>217.03864989348531</v>
      </c>
    </row>
    <row r="54" spans="1:22" x14ac:dyDescent="0.35">
      <c r="A54" s="417"/>
      <c r="B54" s="284" t="s">
        <v>65</v>
      </c>
      <c r="C54" s="196">
        <f t="shared" si="32"/>
        <v>0</v>
      </c>
      <c r="D54" s="188">
        <f t="shared" si="32"/>
        <v>0</v>
      </c>
      <c r="E54" s="188">
        <f t="shared" si="32"/>
        <v>416.30149992485502</v>
      </c>
      <c r="F54" s="188">
        <f t="shared" si="32"/>
        <v>260.72167315999354</v>
      </c>
      <c r="G54" s="188">
        <f t="shared" si="32"/>
        <v>262.2053401319165</v>
      </c>
      <c r="H54" s="188">
        <f t="shared" si="32"/>
        <v>273.05305878874856</v>
      </c>
      <c r="I54" s="188">
        <f t="shared" si="32"/>
        <v>159.6539704818945</v>
      </c>
      <c r="J54" s="188">
        <f t="shared" si="32"/>
        <v>302.82406942846274</v>
      </c>
      <c r="K54" s="188">
        <f t="shared" si="32"/>
        <v>450.00461966552848</v>
      </c>
      <c r="L54" s="293">
        <f t="shared" si="32"/>
        <v>181.23325688008683</v>
      </c>
      <c r="M54" s="373"/>
      <c r="N54" s="196">
        <f t="shared" si="33"/>
        <v>545.25274546939113</v>
      </c>
      <c r="O54" s="188">
        <f t="shared" si="33"/>
        <v>439.57506480406556</v>
      </c>
      <c r="P54" s="188">
        <f t="shared" si="33"/>
        <v>432.74543402355283</v>
      </c>
      <c r="Q54" s="188">
        <f t="shared" si="33"/>
        <v>379.90797633084486</v>
      </c>
      <c r="R54" s="188">
        <f t="shared" si="33"/>
        <v>83.939043414984752</v>
      </c>
      <c r="S54" s="188">
        <f t="shared" si="33"/>
        <v>247.98186453115841</v>
      </c>
      <c r="T54" s="188">
        <f t="shared" si="33"/>
        <v>125.69294264745506</v>
      </c>
      <c r="U54" s="188">
        <f t="shared" si="33"/>
        <v>201.19780579200133</v>
      </c>
      <c r="V54" s="188">
        <f t="shared" si="33"/>
        <v>127.53241703534735</v>
      </c>
    </row>
    <row r="55" spans="1:22" x14ac:dyDescent="0.35">
      <c r="A55" s="417"/>
      <c r="B55" s="302" t="s">
        <v>17</v>
      </c>
      <c r="C55" s="303">
        <f t="shared" si="32"/>
        <v>0</v>
      </c>
      <c r="D55" s="304">
        <f t="shared" si="32"/>
        <v>0</v>
      </c>
      <c r="E55" s="304">
        <f t="shared" si="32"/>
        <v>0</v>
      </c>
      <c r="F55" s="304">
        <f t="shared" si="32"/>
        <v>0</v>
      </c>
      <c r="G55" s="304">
        <f t="shared" si="32"/>
        <v>87.262800535317325</v>
      </c>
      <c r="H55" s="304">
        <f t="shared" si="32"/>
        <v>377.55289174062671</v>
      </c>
      <c r="I55" s="304">
        <f t="shared" si="32"/>
        <v>392.75497808382397</v>
      </c>
      <c r="J55" s="304">
        <f t="shared" si="32"/>
        <v>335.50981583775933</v>
      </c>
      <c r="K55" s="304">
        <f t="shared" si="32"/>
        <v>234.936435354005</v>
      </c>
      <c r="L55" s="305">
        <f t="shared" si="32"/>
        <v>270.90559257877828</v>
      </c>
      <c r="M55" s="373"/>
      <c r="N55" s="303">
        <f t="shared" si="33"/>
        <v>264.52212824927472</v>
      </c>
      <c r="O55" s="304">
        <f t="shared" si="33"/>
        <v>255.74458843725731</v>
      </c>
      <c r="P55" s="304">
        <f t="shared" si="33"/>
        <v>213.14195902947924</v>
      </c>
      <c r="Q55" s="304">
        <f t="shared" si="33"/>
        <v>205.29217860732336</v>
      </c>
      <c r="R55" s="304">
        <f t="shared" si="33"/>
        <v>368.83710793681655</v>
      </c>
      <c r="S55" s="304">
        <f t="shared" si="33"/>
        <v>258.88760544389572</v>
      </c>
      <c r="T55" s="304">
        <f t="shared" si="33"/>
        <v>238.7048821352449</v>
      </c>
      <c r="U55" s="304">
        <f t="shared" si="33"/>
        <v>215.16724833605917</v>
      </c>
      <c r="V55" s="304">
        <f t="shared" si="33"/>
        <v>200.30334309453016</v>
      </c>
    </row>
    <row r="56" spans="1:22" x14ac:dyDescent="0.35">
      <c r="A56" s="417"/>
      <c r="B56" s="302" t="s">
        <v>18</v>
      </c>
      <c r="C56" s="303">
        <f t="shared" si="32"/>
        <v>0</v>
      </c>
      <c r="D56" s="304">
        <f t="shared" si="32"/>
        <v>0</v>
      </c>
      <c r="E56" s="304">
        <f t="shared" si="32"/>
        <v>215.39680530357344</v>
      </c>
      <c r="F56" s="304">
        <f t="shared" si="32"/>
        <v>207.63397007816152</v>
      </c>
      <c r="G56" s="304">
        <f t="shared" si="32"/>
        <v>209.02198689670686</v>
      </c>
      <c r="H56" s="304">
        <f t="shared" si="32"/>
        <v>256.0523596877826</v>
      </c>
      <c r="I56" s="304">
        <f t="shared" si="32"/>
        <v>203.84372060410172</v>
      </c>
      <c r="J56" s="304">
        <f t="shared" si="32"/>
        <v>166.86017774185007</v>
      </c>
      <c r="K56" s="304">
        <f t="shared" si="32"/>
        <v>194.67035385679534</v>
      </c>
      <c r="L56" s="305">
        <f t="shared" si="32"/>
        <v>234.07428947961671</v>
      </c>
      <c r="M56" s="373"/>
      <c r="N56" s="303">
        <f t="shared" si="33"/>
        <v>122.16098186362596</v>
      </c>
      <c r="O56" s="304">
        <f t="shared" si="33"/>
        <v>115.74867262511697</v>
      </c>
      <c r="P56" s="304">
        <f t="shared" si="33"/>
        <v>162.97331751149858</v>
      </c>
      <c r="Q56" s="304">
        <f t="shared" si="33"/>
        <v>309.52439877077478</v>
      </c>
      <c r="R56" s="304">
        <f t="shared" si="33"/>
        <v>262.89327362996681</v>
      </c>
      <c r="S56" s="304">
        <f t="shared" si="33"/>
        <v>194.17832339336775</v>
      </c>
      <c r="T56" s="304">
        <f t="shared" si="33"/>
        <v>192.4724470625319</v>
      </c>
      <c r="U56" s="304">
        <f t="shared" si="33"/>
        <v>291.43614465983529</v>
      </c>
      <c r="V56" s="304">
        <f t="shared" si="33"/>
        <v>312.38511974143097</v>
      </c>
    </row>
    <row r="57" spans="1:22" x14ac:dyDescent="0.35">
      <c r="A57" s="417"/>
      <c r="B57" s="302" t="s">
        <v>20</v>
      </c>
      <c r="C57" s="303">
        <f t="shared" si="32"/>
        <v>114.40093036298279</v>
      </c>
      <c r="D57" s="304">
        <f t="shared" si="32"/>
        <v>200.47356704012023</v>
      </c>
      <c r="E57" s="304">
        <f t="shared" si="32"/>
        <v>53.833186382831791</v>
      </c>
      <c r="F57" s="304">
        <f t="shared" si="32"/>
        <v>80.92453096378263</v>
      </c>
      <c r="G57" s="304">
        <f t="shared" si="32"/>
        <v>79.948669245993273</v>
      </c>
      <c r="H57" s="304">
        <f t="shared" si="32"/>
        <v>83.37037326547177</v>
      </c>
      <c r="I57" s="304">
        <f t="shared" si="32"/>
        <v>98.074165307102447</v>
      </c>
      <c r="J57" s="304">
        <f t="shared" si="32"/>
        <v>119.87512597612323</v>
      </c>
      <c r="K57" s="304">
        <f t="shared" si="32"/>
        <v>130.88828120301642</v>
      </c>
      <c r="L57" s="305">
        <f t="shared" si="32"/>
        <v>64.125208148571332</v>
      </c>
      <c r="M57" s="373"/>
      <c r="N57" s="303">
        <f t="shared" si="33"/>
        <v>142.9528250793725</v>
      </c>
      <c r="O57" s="304">
        <f t="shared" si="33"/>
        <v>142.84168496436607</v>
      </c>
      <c r="P57" s="304">
        <f t="shared" si="33"/>
        <v>110.11349010296131</v>
      </c>
      <c r="Q57" s="304">
        <f t="shared" si="33"/>
        <v>127.61155335896618</v>
      </c>
      <c r="R57" s="304">
        <f t="shared" si="33"/>
        <v>106.33116080763418</v>
      </c>
      <c r="S57" s="304">
        <f t="shared" si="33"/>
        <v>98.621442274527524</v>
      </c>
      <c r="T57" s="304">
        <f t="shared" si="33"/>
        <v>51.345302866136969</v>
      </c>
      <c r="U57" s="304">
        <f t="shared" si="33"/>
        <v>18.63274632198609</v>
      </c>
      <c r="V57" s="304">
        <f t="shared" si="33"/>
        <v>71.244495566892638</v>
      </c>
    </row>
    <row r="58" spans="1:22" ht="15" thickBot="1" x14ac:dyDescent="0.4">
      <c r="A58" s="417"/>
      <c r="B58" s="284" t="s">
        <v>19</v>
      </c>
      <c r="C58" s="196">
        <f t="shared" si="32"/>
        <v>114.40093036298279</v>
      </c>
      <c r="D58" s="188">
        <f t="shared" si="32"/>
        <v>200.56569600774827</v>
      </c>
      <c r="E58" s="188">
        <f t="shared" si="32"/>
        <v>87.881902584301756</v>
      </c>
      <c r="F58" s="188">
        <f t="shared" si="32"/>
        <v>110.95879552250719</v>
      </c>
      <c r="G58" s="188">
        <f t="shared" si="32"/>
        <v>113.86912328672432</v>
      </c>
      <c r="H58" s="188">
        <f t="shared" si="32"/>
        <v>153.85530883575001</v>
      </c>
      <c r="I58" s="188">
        <f t="shared" si="32"/>
        <v>153.81191207783024</v>
      </c>
      <c r="J58" s="188">
        <f t="shared" si="32"/>
        <v>160.68968330213676</v>
      </c>
      <c r="K58" s="188">
        <f t="shared" si="32"/>
        <v>163.57536454403029</v>
      </c>
      <c r="L58" s="293">
        <f t="shared" si="32"/>
        <v>137.51751119548024</v>
      </c>
      <c r="M58" s="373"/>
      <c r="N58" s="196">
        <f t="shared" si="33"/>
        <v>160.77903111654865</v>
      </c>
      <c r="O58" s="188">
        <f t="shared" si="33"/>
        <v>158.46653702700999</v>
      </c>
      <c r="P58" s="188">
        <f t="shared" si="33"/>
        <v>142.65249851814966</v>
      </c>
      <c r="Q58" s="188">
        <f t="shared" si="33"/>
        <v>192.52653630839129</v>
      </c>
      <c r="R58" s="188">
        <f t="shared" si="33"/>
        <v>193.8737342085029</v>
      </c>
      <c r="S58" s="188">
        <f t="shared" si="33"/>
        <v>155.60510896106132</v>
      </c>
      <c r="T58" s="188">
        <f t="shared" si="33"/>
        <v>106.37282520247291</v>
      </c>
      <c r="U58" s="188">
        <f t="shared" si="33"/>
        <v>106.80753335764737</v>
      </c>
      <c r="V58" s="188">
        <f t="shared" si="33"/>
        <v>140.89777344074116</v>
      </c>
    </row>
    <row r="59" spans="1:22" ht="15" thickBot="1" x14ac:dyDescent="0.4">
      <c r="A59" s="418"/>
      <c r="B59" s="389" t="s">
        <v>21</v>
      </c>
      <c r="C59" s="390">
        <f t="shared" ref="C59:L59" si="34">IFERROR(C79/C38,0)</f>
        <v>124.76174296992278</v>
      </c>
      <c r="D59" s="391">
        <f t="shared" si="34"/>
        <v>127.00778843733464</v>
      </c>
      <c r="E59" s="391">
        <f t="shared" si="34"/>
        <v>87.785226751003933</v>
      </c>
      <c r="F59" s="391">
        <f t="shared" si="34"/>
        <v>82.326756298526462</v>
      </c>
      <c r="G59" s="391">
        <f t="shared" si="34"/>
        <v>90.936330313975546</v>
      </c>
      <c r="H59" s="391">
        <f t="shared" si="34"/>
        <v>91.193836332110578</v>
      </c>
      <c r="I59" s="391">
        <f t="shared" si="34"/>
        <v>88.837798027428107</v>
      </c>
      <c r="J59" s="391">
        <f t="shared" si="34"/>
        <v>110.31766906692907</v>
      </c>
      <c r="K59" s="391">
        <f t="shared" si="34"/>
        <v>138.33858078875312</v>
      </c>
      <c r="L59" s="392">
        <f t="shared" si="34"/>
        <v>92.937297218015587</v>
      </c>
      <c r="M59" s="373"/>
      <c r="N59" s="197">
        <f t="shared" ref="N59:V59" si="35">IFERROR(N79/N38,0)</f>
        <v>140.30364070312663</v>
      </c>
      <c r="O59" s="194">
        <f t="shared" si="35"/>
        <v>152.55252911840296</v>
      </c>
      <c r="P59" s="194">
        <f t="shared" si="35"/>
        <v>149.7967063083953</v>
      </c>
      <c r="Q59" s="194">
        <f t="shared" si="35"/>
        <v>112.77411774719268</v>
      </c>
      <c r="R59" s="194">
        <f t="shared" si="35"/>
        <v>102.38564464101361</v>
      </c>
      <c r="S59" s="194">
        <f t="shared" si="35"/>
        <v>114.80964867229721</v>
      </c>
      <c r="T59" s="194">
        <f t="shared" si="35"/>
        <v>84.033603158520108</v>
      </c>
      <c r="U59" s="194">
        <f t="shared" si="35"/>
        <v>69.643829750716293</v>
      </c>
      <c r="V59" s="194">
        <f t="shared" si="35"/>
        <v>91.730990616451294</v>
      </c>
    </row>
    <row r="60" spans="1:22" ht="14.15" customHeight="1" x14ac:dyDescent="0.35">
      <c r="A60" s="408" t="s">
        <v>22</v>
      </c>
      <c r="B60" s="298" t="s">
        <v>78</v>
      </c>
      <c r="C60" s="299">
        <v>214.14780112254559</v>
      </c>
      <c r="D60" s="300">
        <v>180.87717287399326</v>
      </c>
      <c r="E60" s="300">
        <v>24.089842990072135</v>
      </c>
      <c r="F60" s="300">
        <v>76.703936650393132</v>
      </c>
      <c r="G60" s="300">
        <v>74.863364536333506</v>
      </c>
      <c r="H60" s="300">
        <v>68.582992415889606</v>
      </c>
      <c r="I60" s="300">
        <v>94.18021129228174</v>
      </c>
      <c r="J60" s="300">
        <v>67.493067101771487</v>
      </c>
      <c r="K60" s="300">
        <v>219.92612194199504</v>
      </c>
      <c r="L60" s="301">
        <v>229.17633592599228</v>
      </c>
      <c r="M60" s="373"/>
      <c r="N60" s="299">
        <v>26.79060855524207</v>
      </c>
      <c r="O60" s="300">
        <v>69.197662346329977</v>
      </c>
      <c r="P60" s="300">
        <v>71.608669655015021</v>
      </c>
      <c r="Q60" s="300">
        <v>52.329181385407963</v>
      </c>
      <c r="R60" s="300">
        <v>55.72981282254802</v>
      </c>
      <c r="S60" s="300">
        <v>84.938573668402526</v>
      </c>
      <c r="T60" s="300">
        <v>59.12185455384197</v>
      </c>
      <c r="U60" s="300">
        <v>29.386094881199764</v>
      </c>
      <c r="V60" s="300">
        <v>52.518659051148312</v>
      </c>
    </row>
    <row r="61" spans="1:22" x14ac:dyDescent="0.35">
      <c r="A61" s="409"/>
      <c r="B61" s="302" t="s">
        <v>79</v>
      </c>
      <c r="C61" s="303">
        <v>103.54992109551358</v>
      </c>
      <c r="D61" s="304">
        <v>159.19472930397762</v>
      </c>
      <c r="E61" s="304">
        <v>101.13728549960472</v>
      </c>
      <c r="F61" s="304">
        <v>58.435688427608682</v>
      </c>
      <c r="G61" s="304">
        <v>79.678058071083456</v>
      </c>
      <c r="H61" s="304">
        <v>63.181699157537693</v>
      </c>
      <c r="I61" s="304">
        <v>86.354556593109692</v>
      </c>
      <c r="J61" s="304">
        <v>134.49879417276293</v>
      </c>
      <c r="K61" s="304">
        <v>186.84476888202323</v>
      </c>
      <c r="L61" s="305">
        <v>192.19047921803889</v>
      </c>
      <c r="M61" s="373"/>
      <c r="N61" s="303">
        <v>39.225515614440731</v>
      </c>
      <c r="O61" s="304">
        <v>62.377445091336114</v>
      </c>
      <c r="P61" s="304">
        <v>63.888894323428246</v>
      </c>
      <c r="Q61" s="304">
        <v>21.352913852818165</v>
      </c>
      <c r="R61" s="304">
        <v>34.802023302868108</v>
      </c>
      <c r="S61" s="304">
        <v>77.680142599416584</v>
      </c>
      <c r="T61" s="304">
        <v>54.692649186465665</v>
      </c>
      <c r="U61" s="304">
        <v>25.015664129288538</v>
      </c>
      <c r="V61" s="304">
        <v>25.598492612454709</v>
      </c>
    </row>
    <row r="62" spans="1:22" x14ac:dyDescent="0.35">
      <c r="A62" s="409"/>
      <c r="B62" s="302" t="s">
        <v>80</v>
      </c>
      <c r="C62" s="303">
        <v>40.616895887711379</v>
      </c>
      <c r="D62" s="304">
        <v>128.00535095431371</v>
      </c>
      <c r="E62" s="304">
        <v>108.1000719885628</v>
      </c>
      <c r="F62" s="304">
        <v>107.82749953071476</v>
      </c>
      <c r="G62" s="304">
        <v>102.01871172483182</v>
      </c>
      <c r="H62" s="304">
        <v>142.72661402483962</v>
      </c>
      <c r="I62" s="304">
        <v>189.33894609535395</v>
      </c>
      <c r="J62" s="304">
        <v>191.08328298043989</v>
      </c>
      <c r="K62" s="304">
        <v>333.91101240204</v>
      </c>
      <c r="L62" s="305">
        <v>354.17002611731533</v>
      </c>
      <c r="M62" s="373"/>
      <c r="N62" s="303">
        <v>65.969098453664301</v>
      </c>
      <c r="O62" s="304">
        <v>88.856950262536529</v>
      </c>
      <c r="P62" s="304">
        <v>95.975591556024526</v>
      </c>
      <c r="Q62" s="304">
        <v>83.109372129814659</v>
      </c>
      <c r="R62" s="304">
        <v>91.215599771997333</v>
      </c>
      <c r="S62" s="304">
        <v>100.66769290890022</v>
      </c>
      <c r="T62" s="304">
        <v>88.320361072651636</v>
      </c>
      <c r="U62" s="304">
        <v>73.966372363766183</v>
      </c>
      <c r="V62" s="304">
        <v>82.897985635773253</v>
      </c>
    </row>
    <row r="63" spans="1:22" x14ac:dyDescent="0.35">
      <c r="A63" s="409"/>
      <c r="B63" s="302" t="s">
        <v>136</v>
      </c>
      <c r="C63" s="303">
        <v>0</v>
      </c>
      <c r="D63" s="304">
        <v>0</v>
      </c>
      <c r="E63" s="304">
        <v>0</v>
      </c>
      <c r="F63" s="304">
        <v>0</v>
      </c>
      <c r="G63" s="304">
        <v>0</v>
      </c>
      <c r="H63" s="304">
        <v>0</v>
      </c>
      <c r="I63" s="304">
        <v>14.526733069686111</v>
      </c>
      <c r="J63" s="304">
        <v>21.35743159089375</v>
      </c>
      <c r="K63" s="304">
        <v>50.562963357009771</v>
      </c>
      <c r="L63" s="305">
        <v>-21.509868206509491</v>
      </c>
      <c r="M63" s="373"/>
      <c r="N63" s="303">
        <v>9.6918503058299041</v>
      </c>
      <c r="O63" s="304">
        <v>1.8216142887742706</v>
      </c>
      <c r="P63" s="304">
        <v>24.648224208477593</v>
      </c>
      <c r="Q63" s="304">
        <v>14.401274553928005</v>
      </c>
      <c r="R63" s="304">
        <v>10.145342413592878</v>
      </c>
      <c r="S63" s="304">
        <v>-0.8577287686615005</v>
      </c>
      <c r="T63" s="304">
        <v>-16.000718453598466</v>
      </c>
      <c r="U63" s="304">
        <v>-14.796763397842403</v>
      </c>
      <c r="V63" s="304">
        <v>-5.7198402231650061</v>
      </c>
    </row>
    <row r="64" spans="1:22" x14ac:dyDescent="0.35">
      <c r="A64" s="409"/>
      <c r="B64" s="283" t="s">
        <v>63</v>
      </c>
      <c r="C64" s="281">
        <f>SUM(C60:C63)</f>
        <v>358.31461810577059</v>
      </c>
      <c r="D64" s="280">
        <f>SUM(D60:D63)</f>
        <v>468.07725313228457</v>
      </c>
      <c r="E64" s="280">
        <f t="shared" ref="E64:L64" si="36">SUM(E60:E63)</f>
        <v>233.32720047823966</v>
      </c>
      <c r="F64" s="280">
        <f t="shared" si="36"/>
        <v>242.96712460871657</v>
      </c>
      <c r="G64" s="280">
        <f t="shared" si="36"/>
        <v>256.56013433224877</v>
      </c>
      <c r="H64" s="280">
        <f t="shared" si="36"/>
        <v>274.49130559826688</v>
      </c>
      <c r="I64" s="280">
        <f t="shared" si="36"/>
        <v>384.40044705043147</v>
      </c>
      <c r="J64" s="280">
        <f t="shared" si="36"/>
        <v>414.43257584586803</v>
      </c>
      <c r="K64" s="280">
        <f t="shared" si="36"/>
        <v>791.24486658306796</v>
      </c>
      <c r="L64" s="295">
        <f t="shared" si="36"/>
        <v>754.02697305483707</v>
      </c>
      <c r="M64" s="373"/>
      <c r="N64" s="281">
        <f>SUM(N60:N63)</f>
        <v>141.67707292917703</v>
      </c>
      <c r="O64" s="280">
        <f>SUM(O60:O63)</f>
        <v>222.25367198897689</v>
      </c>
      <c r="P64" s="280">
        <f t="shared" ref="P64:U64" si="37">SUM(P60:P63)</f>
        <v>256.12137974294541</v>
      </c>
      <c r="Q64" s="280">
        <f t="shared" si="37"/>
        <v>171.1927419219688</v>
      </c>
      <c r="R64" s="280">
        <f t="shared" si="37"/>
        <v>191.89277831100637</v>
      </c>
      <c r="S64" s="280">
        <f t="shared" si="37"/>
        <v>262.4286804080578</v>
      </c>
      <c r="T64" s="280">
        <f t="shared" si="37"/>
        <v>186.13414635936081</v>
      </c>
      <c r="U64" s="280">
        <f t="shared" si="37"/>
        <v>113.57136797641209</v>
      </c>
      <c r="V64" s="280">
        <v>155.29529707621128</v>
      </c>
    </row>
    <row r="65" spans="1:24" x14ac:dyDescent="0.35">
      <c r="A65" s="409"/>
      <c r="B65" s="283" t="s">
        <v>81</v>
      </c>
      <c r="C65" s="281">
        <f>SUM(C60:C62)</f>
        <v>358.31461810577059</v>
      </c>
      <c r="D65" s="280">
        <f t="shared" ref="D65:L65" si="38">SUM(D60:D62)</f>
        <v>468.07725313228457</v>
      </c>
      <c r="E65" s="280">
        <f>SUM(E60:E62)</f>
        <v>233.32720047823966</v>
      </c>
      <c r="F65" s="280">
        <f t="shared" si="38"/>
        <v>242.96712460871657</v>
      </c>
      <c r="G65" s="280">
        <f t="shared" si="38"/>
        <v>256.56013433224877</v>
      </c>
      <c r="H65" s="280">
        <f t="shared" si="38"/>
        <v>274.49130559826688</v>
      </c>
      <c r="I65" s="280">
        <f t="shared" si="38"/>
        <v>369.87371398074538</v>
      </c>
      <c r="J65" s="280">
        <f t="shared" si="38"/>
        <v>393.0751442549743</v>
      </c>
      <c r="K65" s="280">
        <f t="shared" si="38"/>
        <v>740.68190322605824</v>
      </c>
      <c r="L65" s="295">
        <f t="shared" si="38"/>
        <v>775.53684126134658</v>
      </c>
      <c r="M65" s="373"/>
      <c r="N65" s="281">
        <f>SUM(N60:N62)</f>
        <v>131.98522262334711</v>
      </c>
      <c r="O65" s="280">
        <f t="shared" ref="O65:U65" si="39">SUM(O60:O62)</f>
        <v>220.43205770020262</v>
      </c>
      <c r="P65" s="280">
        <f t="shared" si="39"/>
        <v>231.47315553446782</v>
      </c>
      <c r="Q65" s="280">
        <f t="shared" si="39"/>
        <v>156.7914673680408</v>
      </c>
      <c r="R65" s="280">
        <f t="shared" si="39"/>
        <v>181.74743589741348</v>
      </c>
      <c r="S65" s="280">
        <f t="shared" si="39"/>
        <v>263.2864091767193</v>
      </c>
      <c r="T65" s="280">
        <f t="shared" si="39"/>
        <v>202.13486481295928</v>
      </c>
      <c r="U65" s="280">
        <f t="shared" si="39"/>
        <v>128.36813137425449</v>
      </c>
      <c r="V65" s="280">
        <v>161.01513729937628</v>
      </c>
    </row>
    <row r="66" spans="1:24" x14ac:dyDescent="0.35">
      <c r="A66" s="409"/>
      <c r="B66" s="283" t="s">
        <v>64</v>
      </c>
      <c r="C66" s="281">
        <v>0</v>
      </c>
      <c r="D66" s="280">
        <v>14.625119748047602</v>
      </c>
      <c r="E66" s="280">
        <v>22.280547654097727</v>
      </c>
      <c r="F66" s="280">
        <v>32.019980109137542</v>
      </c>
      <c r="G66" s="280">
        <v>38.244010621905836</v>
      </c>
      <c r="H66" s="280">
        <v>44.469995254562001</v>
      </c>
      <c r="I66" s="280">
        <v>108.0366720160263</v>
      </c>
      <c r="J66" s="280">
        <v>228.98878480775079</v>
      </c>
      <c r="K66" s="280">
        <v>158.35273552723152</v>
      </c>
      <c r="L66" s="295">
        <v>40.430263148372205</v>
      </c>
      <c r="M66" s="373"/>
      <c r="N66" s="281">
        <v>48.231147900996348</v>
      </c>
      <c r="O66" s="280">
        <v>43.9075812768655</v>
      </c>
      <c r="P66" s="280">
        <v>43.783514749477902</v>
      </c>
      <c r="Q66" s="280">
        <v>22.430491599891795</v>
      </c>
      <c r="R66" s="280">
        <v>19.441377093383245</v>
      </c>
      <c r="S66" s="280">
        <v>2.8027857348989293</v>
      </c>
      <c r="T66" s="280">
        <v>15.95923899547353</v>
      </c>
      <c r="U66" s="280">
        <v>2.2268613246164977</v>
      </c>
      <c r="V66" s="280">
        <v>19.08229692213483</v>
      </c>
    </row>
    <row r="67" spans="1:24" x14ac:dyDescent="0.35">
      <c r="A67" s="409"/>
      <c r="B67" s="283" t="s">
        <v>86</v>
      </c>
      <c r="C67" s="281">
        <v>7.5078864353312298</v>
      </c>
      <c r="D67" s="280">
        <v>5.75852997731982</v>
      </c>
      <c r="E67" s="280">
        <v>7.3907773588234029</v>
      </c>
      <c r="F67" s="280">
        <v>15.80710221346555</v>
      </c>
      <c r="G67" s="280">
        <v>26.408619519999995</v>
      </c>
      <c r="H67" s="280">
        <v>24.194469387075294</v>
      </c>
      <c r="I67" s="280">
        <v>28.86399615221616</v>
      </c>
      <c r="J67" s="280">
        <v>36.941646602164624</v>
      </c>
      <c r="K67" s="280">
        <v>47.663313660301959</v>
      </c>
      <c r="L67" s="295">
        <v>71.486852217800134</v>
      </c>
      <c r="M67" s="373"/>
      <c r="N67" s="281">
        <v>10.649686406083703</v>
      </c>
      <c r="O67" s="280">
        <v>13.258480124578597</v>
      </c>
      <c r="P67" s="280">
        <v>10.779418492455914</v>
      </c>
      <c r="Q67" s="280">
        <v>12.975728637183741</v>
      </c>
      <c r="R67" s="280">
        <v>16.440007455705214</v>
      </c>
      <c r="S67" s="280">
        <v>18.939691667787052</v>
      </c>
      <c r="T67" s="280">
        <v>17.468004731076892</v>
      </c>
      <c r="U67" s="280">
        <v>18.639148363230973</v>
      </c>
      <c r="V67" s="280">
        <v>17.755570991537745</v>
      </c>
    </row>
    <row r="68" spans="1:24" x14ac:dyDescent="0.35">
      <c r="A68" s="409"/>
      <c r="B68" s="284" t="s">
        <v>84</v>
      </c>
      <c r="C68" s="196">
        <f>SUM(C64,C66:C67)</f>
        <v>365.82250454110181</v>
      </c>
      <c r="D68" s="188">
        <f>SUM(D64,D66:D67)</f>
        <v>488.460902857652</v>
      </c>
      <c r="E68" s="188">
        <f t="shared" ref="E68:L68" si="40">SUM(E64,E66:E67)</f>
        <v>262.99852549116076</v>
      </c>
      <c r="F68" s="188">
        <f t="shared" si="40"/>
        <v>290.79420693131965</v>
      </c>
      <c r="G68" s="188">
        <f t="shared" si="40"/>
        <v>321.2127644741546</v>
      </c>
      <c r="H68" s="188">
        <f t="shared" si="40"/>
        <v>343.15577023990414</v>
      </c>
      <c r="I68" s="188">
        <f t="shared" si="40"/>
        <v>521.30111521867389</v>
      </c>
      <c r="J68" s="188">
        <f t="shared" si="40"/>
        <v>680.36300725578349</v>
      </c>
      <c r="K68" s="188">
        <f t="shared" si="40"/>
        <v>997.2609157706014</v>
      </c>
      <c r="L68" s="293">
        <f t="shared" si="40"/>
        <v>865.94408842100938</v>
      </c>
      <c r="M68" s="373"/>
      <c r="N68" s="196">
        <f t="shared" ref="N68:V68" si="41">SUM(N64,N66,N67)</f>
        <v>200.55790723625708</v>
      </c>
      <c r="O68" s="188">
        <f t="shared" si="41"/>
        <v>279.41973339042102</v>
      </c>
      <c r="P68" s="188">
        <f t="shared" si="41"/>
        <v>310.68431298487923</v>
      </c>
      <c r="Q68" s="188">
        <f t="shared" si="41"/>
        <v>206.59896215904433</v>
      </c>
      <c r="R68" s="188">
        <f t="shared" si="41"/>
        <v>227.7741628600948</v>
      </c>
      <c r="S68" s="188">
        <f t="shared" si="41"/>
        <v>284.17115781074375</v>
      </c>
      <c r="T68" s="188">
        <f t="shared" si="41"/>
        <v>219.56139008591123</v>
      </c>
      <c r="U68" s="188">
        <f t="shared" si="41"/>
        <v>134.43737766425954</v>
      </c>
      <c r="V68" s="188">
        <f t="shared" si="41"/>
        <v>192.13316498988388</v>
      </c>
    </row>
    <row r="69" spans="1:24" x14ac:dyDescent="0.35">
      <c r="A69" s="409"/>
      <c r="B69" s="302" t="s">
        <v>144</v>
      </c>
      <c r="C69" s="303">
        <v>0</v>
      </c>
      <c r="D69" s="304">
        <v>0</v>
      </c>
      <c r="E69" s="304">
        <v>93.248558984798706</v>
      </c>
      <c r="F69" s="304">
        <v>64.358443899039699</v>
      </c>
      <c r="G69" s="304">
        <v>73.468711597158546</v>
      </c>
      <c r="H69" s="304">
        <v>68.797340833745096</v>
      </c>
      <c r="I69" s="304">
        <v>10.777943009605389</v>
      </c>
      <c r="J69" s="304">
        <v>66.486960664631155</v>
      </c>
      <c r="K69" s="304">
        <v>135.53361764812507</v>
      </c>
      <c r="L69" s="305">
        <v>7.0786897492163305</v>
      </c>
      <c r="M69" s="373"/>
      <c r="N69" s="303">
        <v>48.177425102811</v>
      </c>
      <c r="O69" s="304">
        <v>32.642038911533305</v>
      </c>
      <c r="P69" s="304">
        <v>29.37013807278564</v>
      </c>
      <c r="Q69" s="304">
        <v>25.344015560995107</v>
      </c>
      <c r="R69" s="304">
        <v>-7.8648603121788776</v>
      </c>
      <c r="S69" s="304">
        <v>10.246852737456098</v>
      </c>
      <c r="T69" s="304">
        <v>-0.620517300691239</v>
      </c>
      <c r="U69" s="304">
        <v>5.3172146246303491</v>
      </c>
      <c r="V69" s="304">
        <v>4.5507036875432902</v>
      </c>
    </row>
    <row r="70" spans="1:24" x14ac:dyDescent="0.35">
      <c r="A70" s="409"/>
      <c r="B70" s="302" t="s">
        <v>145</v>
      </c>
      <c r="C70" s="303">
        <v>0</v>
      </c>
      <c r="D70" s="304">
        <v>0</v>
      </c>
      <c r="E70" s="304">
        <v>45.250787025201305</v>
      </c>
      <c r="F70" s="304">
        <v>45.817359853161364</v>
      </c>
      <c r="G70" s="304">
        <v>73.683665330677385</v>
      </c>
      <c r="H70" s="304">
        <v>61.615842671252466</v>
      </c>
      <c r="I70" s="304">
        <v>54.330758225496595</v>
      </c>
      <c r="J70" s="304">
        <v>78.364847849777405</v>
      </c>
      <c r="K70" s="304">
        <v>96.318395704121514</v>
      </c>
      <c r="L70" s="305">
        <v>67.655943885555459</v>
      </c>
      <c r="M70" s="373"/>
      <c r="N70" s="303">
        <v>24.675042840331809</v>
      </c>
      <c r="O70" s="304">
        <v>24.087492517326673</v>
      </c>
      <c r="P70" s="304">
        <v>22.414706476989736</v>
      </c>
      <c r="Q70" s="304">
        <v>25.141153869473293</v>
      </c>
      <c r="R70" s="304">
        <v>10.394965994333848</v>
      </c>
      <c r="S70" s="304">
        <v>15.345779977222971</v>
      </c>
      <c r="T70" s="304">
        <v>16.479404825467221</v>
      </c>
      <c r="U70" s="304">
        <v>25.435793088531419</v>
      </c>
      <c r="V70" s="304">
        <v>26.900436674067205</v>
      </c>
    </row>
    <row r="71" spans="1:24" x14ac:dyDescent="0.35">
      <c r="A71" s="409"/>
      <c r="B71" s="302" t="s">
        <v>143</v>
      </c>
      <c r="C71" s="303">
        <v>0</v>
      </c>
      <c r="D71" s="304">
        <v>0</v>
      </c>
      <c r="E71" s="304">
        <v>0</v>
      </c>
      <c r="F71" s="304">
        <v>0</v>
      </c>
      <c r="G71" s="304">
        <v>0</v>
      </c>
      <c r="H71" s="304">
        <v>0</v>
      </c>
      <c r="I71" s="304">
        <v>0</v>
      </c>
      <c r="J71" s="304">
        <v>0</v>
      </c>
      <c r="K71" s="304">
        <v>0</v>
      </c>
      <c r="L71" s="305">
        <v>0</v>
      </c>
      <c r="M71" s="373"/>
      <c r="N71" s="303">
        <v>0</v>
      </c>
      <c r="O71" s="304">
        <v>0</v>
      </c>
      <c r="P71" s="304">
        <v>0</v>
      </c>
      <c r="Q71" s="304">
        <v>0</v>
      </c>
      <c r="R71" s="304">
        <v>0</v>
      </c>
      <c r="S71" s="304">
        <v>0</v>
      </c>
      <c r="T71" s="304">
        <v>0</v>
      </c>
      <c r="U71" s="304">
        <v>0</v>
      </c>
      <c r="V71" s="304">
        <v>-13.721200423746719</v>
      </c>
    </row>
    <row r="72" spans="1:24" x14ac:dyDescent="0.35">
      <c r="A72" s="409"/>
      <c r="B72" s="302" t="s">
        <v>146</v>
      </c>
      <c r="C72" s="303">
        <v>0</v>
      </c>
      <c r="D72" s="304">
        <v>0</v>
      </c>
      <c r="E72" s="304">
        <v>0</v>
      </c>
      <c r="F72" s="304">
        <v>0</v>
      </c>
      <c r="G72" s="304">
        <v>0</v>
      </c>
      <c r="H72" s="304">
        <v>0</v>
      </c>
      <c r="I72" s="304">
        <v>0</v>
      </c>
      <c r="J72" s="304">
        <v>0</v>
      </c>
      <c r="K72" s="304">
        <v>0</v>
      </c>
      <c r="L72" s="305">
        <v>0</v>
      </c>
      <c r="M72" s="373"/>
      <c r="N72" s="303">
        <v>0</v>
      </c>
      <c r="O72" s="304">
        <v>0</v>
      </c>
      <c r="P72" s="304">
        <v>0</v>
      </c>
      <c r="Q72" s="304">
        <v>0</v>
      </c>
      <c r="R72" s="304">
        <v>0</v>
      </c>
      <c r="S72" s="304">
        <v>0</v>
      </c>
      <c r="T72" s="304">
        <v>0</v>
      </c>
      <c r="U72" s="304">
        <v>0</v>
      </c>
      <c r="V72" s="304">
        <v>32.699359743170895</v>
      </c>
    </row>
    <row r="73" spans="1:24" x14ac:dyDescent="0.35">
      <c r="A73" s="409"/>
      <c r="B73" s="284" t="s">
        <v>65</v>
      </c>
      <c r="C73" s="196">
        <f>SUM(C69:C72)</f>
        <v>0</v>
      </c>
      <c r="D73" s="188">
        <f>SUM(D69:D72)</f>
        <v>0</v>
      </c>
      <c r="E73" s="188">
        <f t="shared" ref="E73:L73" si="42">SUM(E69:E72)</f>
        <v>138.49934601000001</v>
      </c>
      <c r="F73" s="188">
        <f t="shared" si="42"/>
        <v>110.17580375220106</v>
      </c>
      <c r="G73" s="188">
        <f t="shared" si="42"/>
        <v>147.15237692783592</v>
      </c>
      <c r="H73" s="188">
        <f t="shared" si="42"/>
        <v>130.41318350499756</v>
      </c>
      <c r="I73" s="188">
        <f t="shared" si="42"/>
        <v>65.108701235101989</v>
      </c>
      <c r="J73" s="188">
        <f t="shared" si="42"/>
        <v>144.85180851440856</v>
      </c>
      <c r="K73" s="188">
        <f t="shared" si="42"/>
        <v>231.85201335224659</v>
      </c>
      <c r="L73" s="293">
        <f t="shared" si="42"/>
        <v>74.734633634771797</v>
      </c>
      <c r="M73" s="373"/>
      <c r="N73" s="196">
        <f>SUM(N69:N72)</f>
        <v>72.852467943142813</v>
      </c>
      <c r="O73" s="188">
        <f t="shared" ref="O73:V73" si="43">SUM(O69:O72)</f>
        <v>56.729531428859978</v>
      </c>
      <c r="P73" s="188">
        <f t="shared" si="43"/>
        <v>51.784844549775372</v>
      </c>
      <c r="Q73" s="188">
        <f t="shared" si="43"/>
        <v>50.485169430468403</v>
      </c>
      <c r="R73" s="188">
        <f t="shared" si="43"/>
        <v>2.5301056821549706</v>
      </c>
      <c r="S73" s="188">
        <f t="shared" si="43"/>
        <v>25.59263271467907</v>
      </c>
      <c r="T73" s="188">
        <f t="shared" si="43"/>
        <v>15.858887524775982</v>
      </c>
      <c r="U73" s="188">
        <f t="shared" si="43"/>
        <v>30.753007713161768</v>
      </c>
      <c r="V73" s="188">
        <f t="shared" si="43"/>
        <v>50.429299681034671</v>
      </c>
      <c r="X73" s="202"/>
    </row>
    <row r="74" spans="1:24" x14ac:dyDescent="0.35">
      <c r="A74" s="409"/>
      <c r="B74" s="302" t="s">
        <v>17</v>
      </c>
      <c r="C74" s="303">
        <v>0</v>
      </c>
      <c r="D74" s="304">
        <v>0</v>
      </c>
      <c r="E74" s="304">
        <v>0</v>
      </c>
      <c r="F74" s="304">
        <v>0</v>
      </c>
      <c r="G74" s="304">
        <v>3.8024983490265867</v>
      </c>
      <c r="H74" s="304">
        <v>43.391398741966746</v>
      </c>
      <c r="I74" s="304">
        <v>51.56400258525909</v>
      </c>
      <c r="J74" s="304">
        <v>53.901855373038494</v>
      </c>
      <c r="K74" s="304">
        <v>52.287005865057779</v>
      </c>
      <c r="L74" s="305">
        <v>69.955801191509224</v>
      </c>
      <c r="M74" s="373"/>
      <c r="N74" s="303">
        <v>14.265712391691636</v>
      </c>
      <c r="O74" s="304">
        <v>14.64987876112396</v>
      </c>
      <c r="P74" s="304">
        <v>13.935068839105659</v>
      </c>
      <c r="Q74" s="304">
        <v>9.4363458731365224</v>
      </c>
      <c r="R74" s="304">
        <v>22.622468442866595</v>
      </c>
      <c r="S74" s="304">
        <v>20.518570946329362</v>
      </c>
      <c r="T74" s="304">
        <v>15.241283173894733</v>
      </c>
      <c r="U74" s="304">
        <v>11.573478628418533</v>
      </c>
      <c r="V74" s="304">
        <v>11.625191684494965</v>
      </c>
    </row>
    <row r="75" spans="1:24" x14ac:dyDescent="0.35">
      <c r="A75" s="409"/>
      <c r="B75" s="302" t="s">
        <v>18</v>
      </c>
      <c r="C75" s="303">
        <v>0</v>
      </c>
      <c r="D75" s="304">
        <v>3.3442538862077202E-2</v>
      </c>
      <c r="E75" s="304">
        <v>28.698870307956735</v>
      </c>
      <c r="F75" s="304">
        <v>34.600861717986476</v>
      </c>
      <c r="G75" s="304">
        <v>50.672341203002503</v>
      </c>
      <c r="H75" s="304">
        <v>62.313548136986945</v>
      </c>
      <c r="I75" s="304">
        <v>48.518552715201444</v>
      </c>
      <c r="J75" s="304">
        <v>40.015923217560506</v>
      </c>
      <c r="K75" s="304">
        <v>58.223613876174298</v>
      </c>
      <c r="L75" s="305">
        <v>89.619108374296971</v>
      </c>
      <c r="M75" s="373"/>
      <c r="N75" s="303">
        <v>6.880674525656338</v>
      </c>
      <c r="O75" s="304">
        <v>6.8004846986880167</v>
      </c>
      <c r="P75" s="304">
        <v>13.804614197812395</v>
      </c>
      <c r="Q75" s="304">
        <v>30.737840454017558</v>
      </c>
      <c r="R75" s="304">
        <v>25.51489408900807</v>
      </c>
      <c r="S75" s="304">
        <v>18.446527336332259</v>
      </c>
      <c r="T75" s="304">
        <v>19.35625190195092</v>
      </c>
      <c r="U75" s="304">
        <v>26.301435047005722</v>
      </c>
      <c r="V75" s="304">
        <v>29.267603274784733</v>
      </c>
    </row>
    <row r="76" spans="1:24" x14ac:dyDescent="0.35">
      <c r="A76" s="409"/>
      <c r="B76" s="302" t="s">
        <v>20</v>
      </c>
      <c r="C76" s="303">
        <v>32.489628213967777</v>
      </c>
      <c r="D76" s="304">
        <v>72.77130341486253</v>
      </c>
      <c r="E76" s="304">
        <v>26.861844625531809</v>
      </c>
      <c r="F76" s="304">
        <v>43.40768858330506</v>
      </c>
      <c r="G76" s="304">
        <v>51.636298117502946</v>
      </c>
      <c r="H76" s="304">
        <v>59.826648608328838</v>
      </c>
      <c r="I76" s="304">
        <v>76.151913308603952</v>
      </c>
      <c r="J76" s="304">
        <v>86.836739880332573</v>
      </c>
      <c r="K76" s="304">
        <v>100.83633490644337</v>
      </c>
      <c r="L76" s="305">
        <v>62.395868453256064</v>
      </c>
      <c r="M76" s="373"/>
      <c r="N76" s="303">
        <v>27.42367783446911</v>
      </c>
      <c r="O76" s="304">
        <v>27.998470842045609</v>
      </c>
      <c r="P76" s="304">
        <v>21.420401286572524</v>
      </c>
      <c r="Q76" s="304">
        <v>23.993784943356125</v>
      </c>
      <c r="R76" s="304">
        <v>21.170793988583277</v>
      </c>
      <c r="S76" s="304">
        <v>20.509102677328428</v>
      </c>
      <c r="T76" s="304">
        <v>15.963307830180277</v>
      </c>
      <c r="U76" s="304">
        <v>4.7526639571640725</v>
      </c>
      <c r="V76" s="304">
        <v>19.960365254502925</v>
      </c>
    </row>
    <row r="77" spans="1:24" ht="12" customHeight="1" x14ac:dyDescent="0.35">
      <c r="A77" s="409"/>
      <c r="B77" s="284" t="s">
        <v>19</v>
      </c>
      <c r="C77" s="196">
        <f>SUM(C74:C76)</f>
        <v>32.489628213967777</v>
      </c>
      <c r="D77" s="188">
        <f>SUM(D74:D76)</f>
        <v>72.804745953724606</v>
      </c>
      <c r="E77" s="188">
        <f t="shared" ref="E77:L77" si="44">SUM(E74:E76)</f>
        <v>55.560714933488541</v>
      </c>
      <c r="F77" s="188">
        <f t="shared" si="44"/>
        <v>78.008550301291535</v>
      </c>
      <c r="G77" s="188">
        <f t="shared" si="44"/>
        <v>106.11113766953204</v>
      </c>
      <c r="H77" s="188">
        <f t="shared" si="44"/>
        <v>165.53159548728252</v>
      </c>
      <c r="I77" s="188">
        <f t="shared" si="44"/>
        <v>176.23446860906449</v>
      </c>
      <c r="J77" s="188">
        <f t="shared" si="44"/>
        <v>180.75451847093157</v>
      </c>
      <c r="K77" s="188">
        <f t="shared" si="44"/>
        <v>211.34695464767543</v>
      </c>
      <c r="L77" s="293">
        <f t="shared" si="44"/>
        <v>221.97077801906227</v>
      </c>
      <c r="M77" s="373"/>
      <c r="N77" s="196">
        <f>SUM(N74:N76)</f>
        <v>48.570064751817085</v>
      </c>
      <c r="O77" s="188">
        <f t="shared" ref="O77:V77" si="45">SUM(O74:O76)</f>
        <v>49.448834301857588</v>
      </c>
      <c r="P77" s="188">
        <f t="shared" si="45"/>
        <v>49.16008432349058</v>
      </c>
      <c r="Q77" s="188">
        <f t="shared" si="45"/>
        <v>64.167971270510208</v>
      </c>
      <c r="R77" s="188">
        <f t="shared" si="45"/>
        <v>69.308156520457942</v>
      </c>
      <c r="S77" s="188">
        <f t="shared" si="45"/>
        <v>59.47420095999005</v>
      </c>
      <c r="T77" s="188">
        <f t="shared" si="45"/>
        <v>50.560842906025933</v>
      </c>
      <c r="U77" s="188">
        <f t="shared" si="45"/>
        <v>42.627577632588327</v>
      </c>
      <c r="V77" s="188">
        <f t="shared" si="45"/>
        <v>60.853160213782623</v>
      </c>
    </row>
    <row r="78" spans="1:24" ht="12" customHeight="1" x14ac:dyDescent="0.35">
      <c r="A78" s="409"/>
      <c r="B78" s="284" t="s">
        <v>85</v>
      </c>
      <c r="C78" s="196">
        <v>-0.88328075709779208</v>
      </c>
      <c r="D78" s="188">
        <v>-7.3450570061678802</v>
      </c>
      <c r="E78" s="188">
        <v>4.2418554672532256</v>
      </c>
      <c r="F78" s="188">
        <v>-1.160996110000089</v>
      </c>
      <c r="G78" s="188">
        <v>-6.1772131199999443</v>
      </c>
      <c r="H78" s="188">
        <v>1.4082311508666761</v>
      </c>
      <c r="I78" s="188">
        <v>12.814427881770596</v>
      </c>
      <c r="J78" s="188">
        <v>-1.7180597524509729</v>
      </c>
      <c r="K78" s="188">
        <v>0.94493128380267333</v>
      </c>
      <c r="L78" s="293">
        <v>-15.849494639543101</v>
      </c>
      <c r="M78" s="373"/>
      <c r="N78" s="196">
        <v>4.2428620738614615</v>
      </c>
      <c r="O78" s="188">
        <v>2.8386775310820784</v>
      </c>
      <c r="P78" s="188">
        <v>-2.6867938398044817</v>
      </c>
      <c r="Q78" s="188">
        <v>-3.4498144813363849</v>
      </c>
      <c r="R78" s="188">
        <v>4.0854573060397099</v>
      </c>
      <c r="S78" s="188">
        <v>-7.8312212828775234</v>
      </c>
      <c r="T78" s="188">
        <v>-4.8873164957320672</v>
      </c>
      <c r="U78" s="188">
        <v>-7.2164141669732214</v>
      </c>
      <c r="V78" s="188">
        <v>0.33629149755782139</v>
      </c>
    </row>
    <row r="79" spans="1:24" ht="15" thickBot="1" x14ac:dyDescent="0.4">
      <c r="A79" s="410"/>
      <c r="B79" s="285" t="s">
        <v>21</v>
      </c>
      <c r="C79" s="197">
        <f t="shared" ref="C79:L79" si="46">SUM(C68,C73,C77,C78)</f>
        <v>397.42885199797178</v>
      </c>
      <c r="D79" s="194">
        <f t="shared" si="46"/>
        <v>553.9205918052088</v>
      </c>
      <c r="E79" s="194">
        <f t="shared" si="46"/>
        <v>461.30044190190256</v>
      </c>
      <c r="F79" s="194">
        <f t="shared" si="46"/>
        <v>477.81756487481215</v>
      </c>
      <c r="G79" s="194">
        <f t="shared" si="46"/>
        <v>568.29906595152261</v>
      </c>
      <c r="H79" s="194">
        <f t="shared" si="46"/>
        <v>640.50878038305086</v>
      </c>
      <c r="I79" s="194">
        <f t="shared" si="46"/>
        <v>775.45871294461097</v>
      </c>
      <c r="J79" s="194">
        <f t="shared" si="46"/>
        <v>1004.2512744886726</v>
      </c>
      <c r="K79" s="194">
        <f t="shared" si="46"/>
        <v>1441.404815054326</v>
      </c>
      <c r="L79" s="294">
        <f t="shared" si="46"/>
        <v>1146.8000054353004</v>
      </c>
      <c r="M79" s="373"/>
      <c r="N79" s="197">
        <f t="shared" ref="N79:V79" si="47">SUM(N68,N73,N77,N78)</f>
        <v>326.22330200507849</v>
      </c>
      <c r="O79" s="194">
        <f t="shared" si="47"/>
        <v>388.4367766522206</v>
      </c>
      <c r="P79" s="194">
        <f t="shared" si="47"/>
        <v>408.94244801834071</v>
      </c>
      <c r="Q79" s="194">
        <f t="shared" si="47"/>
        <v>317.80228837868651</v>
      </c>
      <c r="R79" s="194">
        <f t="shared" si="47"/>
        <v>303.69788236874746</v>
      </c>
      <c r="S79" s="194">
        <f t="shared" si="47"/>
        <v>361.40677020253531</v>
      </c>
      <c r="T79" s="194">
        <f t="shared" si="47"/>
        <v>281.09380402098105</v>
      </c>
      <c r="U79" s="194">
        <f t="shared" si="47"/>
        <v>200.60154884303643</v>
      </c>
      <c r="V79" s="194">
        <f t="shared" si="47"/>
        <v>303.75191638225897</v>
      </c>
      <c r="X79" s="393"/>
    </row>
    <row r="80" spans="1:24" ht="15" hidden="1" outlineLevel="1" thickBot="1" x14ac:dyDescent="0.4">
      <c r="A80" s="66"/>
      <c r="B80" s="42"/>
      <c r="C80" s="66"/>
      <c r="D80" s="42"/>
      <c r="E80" s="42"/>
      <c r="F80" s="42"/>
      <c r="G80" s="42"/>
      <c r="H80" s="42"/>
      <c r="I80" s="42"/>
      <c r="J80" s="42"/>
      <c r="K80" s="62"/>
      <c r="L80" s="165"/>
      <c r="M80" s="373"/>
      <c r="N80" s="42"/>
      <c r="O80" s="42"/>
      <c r="P80" s="42"/>
      <c r="Q80" s="42"/>
      <c r="R80" s="134"/>
      <c r="S80" s="163">
        <v>0</v>
      </c>
      <c r="T80" s="164">
        <v>0</v>
      </c>
      <c r="U80" s="62"/>
      <c r="V80" s="62"/>
    </row>
    <row r="81" spans="1:22" ht="32.5" hidden="1" customHeight="1" outlineLevel="1" thickBot="1" x14ac:dyDescent="0.4">
      <c r="A81" s="63" t="s">
        <v>26</v>
      </c>
      <c r="B81" s="68"/>
      <c r="C81" s="6" t="s">
        <v>75</v>
      </c>
      <c r="D81" s="7" t="s">
        <v>74</v>
      </c>
      <c r="E81" s="7" t="s">
        <v>73</v>
      </c>
      <c r="F81" s="7" t="s">
        <v>72</v>
      </c>
      <c r="G81" s="7" t="s">
        <v>71</v>
      </c>
      <c r="H81" s="7" t="s">
        <v>70</v>
      </c>
      <c r="I81" s="7" t="s">
        <v>69</v>
      </c>
      <c r="J81" s="7" t="s">
        <v>68</v>
      </c>
      <c r="K81" s="7" t="s">
        <v>3</v>
      </c>
      <c r="L81" s="7" t="s">
        <v>4</v>
      </c>
      <c r="M81" s="373"/>
      <c r="N81" s="8" t="s">
        <v>6</v>
      </c>
      <c r="O81" s="152" t="s">
        <v>7</v>
      </c>
      <c r="P81" s="152" t="s">
        <v>8</v>
      </c>
      <c r="Q81" s="152" t="s">
        <v>9</v>
      </c>
      <c r="R81" s="152" t="s">
        <v>10</v>
      </c>
      <c r="S81" s="152" t="s">
        <v>11</v>
      </c>
      <c r="T81" s="152" t="s">
        <v>12</v>
      </c>
      <c r="U81" s="152" t="s">
        <v>13</v>
      </c>
      <c r="V81" s="152" t="s">
        <v>142</v>
      </c>
    </row>
    <row r="82" spans="1:22" s="75" customFormat="1" ht="15" hidden="1" outlineLevel="1" thickBot="1" x14ac:dyDescent="0.4">
      <c r="A82" s="296"/>
      <c r="B82" s="297" t="s">
        <v>27</v>
      </c>
      <c r="C82" s="72">
        <f t="shared" ref="C82:L82" si="48">C79</f>
        <v>397.42885199797178</v>
      </c>
      <c r="D82" s="73">
        <f t="shared" si="48"/>
        <v>553.9205918052088</v>
      </c>
      <c r="E82" s="73">
        <f t="shared" si="48"/>
        <v>461.30044190190256</v>
      </c>
      <c r="F82" s="73">
        <f t="shared" si="48"/>
        <v>477.81756487481215</v>
      </c>
      <c r="G82" s="73">
        <f t="shared" si="48"/>
        <v>568.29906595152261</v>
      </c>
      <c r="H82" s="73">
        <f t="shared" si="48"/>
        <v>640.50878038305086</v>
      </c>
      <c r="I82" s="73">
        <f t="shared" si="48"/>
        <v>775.45871294461097</v>
      </c>
      <c r="J82" s="73">
        <f t="shared" si="48"/>
        <v>1004.2512744886726</v>
      </c>
      <c r="K82" s="73">
        <f t="shared" si="48"/>
        <v>1441.404815054326</v>
      </c>
      <c r="L82" s="74">
        <f t="shared" si="48"/>
        <v>1146.8000054353004</v>
      </c>
      <c r="M82" s="373"/>
      <c r="N82" s="72">
        <f t="shared" ref="N82:V82" si="49">N79</f>
        <v>326.22330200507849</v>
      </c>
      <c r="O82" s="73">
        <f t="shared" si="49"/>
        <v>388.4367766522206</v>
      </c>
      <c r="P82" s="73">
        <f t="shared" si="49"/>
        <v>408.94244801834071</v>
      </c>
      <c r="Q82" s="73">
        <f t="shared" si="49"/>
        <v>317.80228837868651</v>
      </c>
      <c r="R82" s="73">
        <f t="shared" si="49"/>
        <v>303.69788236874746</v>
      </c>
      <c r="S82" s="73">
        <f t="shared" si="49"/>
        <v>361.40677020253531</v>
      </c>
      <c r="T82" s="73">
        <f t="shared" si="49"/>
        <v>281.09380402098105</v>
      </c>
      <c r="U82" s="73">
        <f t="shared" si="49"/>
        <v>200.60154884303643</v>
      </c>
      <c r="V82" s="73">
        <f t="shared" si="49"/>
        <v>303.75191638225897</v>
      </c>
    </row>
    <row r="83" spans="1:22" s="1" customFormat="1" collapsed="1" x14ac:dyDescent="0.35">
      <c r="A83" s="341"/>
      <c r="B83" s="342" t="s">
        <v>28</v>
      </c>
      <c r="C83" s="318">
        <v>-109.492</v>
      </c>
      <c r="D83" s="319">
        <v>-156.60710831007944</v>
      </c>
      <c r="E83" s="319">
        <v>-216.13967253192652</v>
      </c>
      <c r="F83" s="319">
        <v>-222.62280243303508</v>
      </c>
      <c r="G83" s="319">
        <v>-243.1618338366907</v>
      </c>
      <c r="H83" s="319">
        <v>-271.97623296713152</v>
      </c>
      <c r="I83" s="319">
        <v>-313.44649981759875</v>
      </c>
      <c r="J83" s="319">
        <v>-356.83712802135949</v>
      </c>
      <c r="K83" s="319">
        <v>-441.45193214866651</v>
      </c>
      <c r="L83" s="320">
        <f>SUM(R83:S83,T83:U83)</f>
        <v>-548.68861530929087</v>
      </c>
      <c r="M83" s="373"/>
      <c r="N83" s="318">
        <v>-96.715701504650909</v>
      </c>
      <c r="O83" s="319">
        <v>-100.78887371619773</v>
      </c>
      <c r="P83" s="319">
        <v>-116.57972239490411</v>
      </c>
      <c r="Q83" s="319">
        <v>-127.36763453291377</v>
      </c>
      <c r="R83" s="319">
        <v>-126.04212487153947</v>
      </c>
      <c r="S83" s="319">
        <v>-130.13231531469143</v>
      </c>
      <c r="T83" s="319">
        <v>-145.43721848796713</v>
      </c>
      <c r="U83" s="319">
        <v>-147.07695663509287</v>
      </c>
      <c r="V83" s="319">
        <v>-155.99984678824302</v>
      </c>
    </row>
    <row r="84" spans="1:22" s="1" customFormat="1" x14ac:dyDescent="0.35">
      <c r="A84" s="337"/>
      <c r="B84" s="338" t="s">
        <v>29</v>
      </c>
      <c r="C84" s="321">
        <v>0</v>
      </c>
      <c r="D84" s="322">
        <v>-9.935501218164589</v>
      </c>
      <c r="E84" s="322">
        <v>-28.60070125776048</v>
      </c>
      <c r="F84" s="322">
        <v>-24.100970393559344</v>
      </c>
      <c r="G84" s="322">
        <v>-28.835120027997885</v>
      </c>
      <c r="H84" s="322">
        <v>-11.559726205187104</v>
      </c>
      <c r="I84" s="322">
        <v>-4.9044329603194088</v>
      </c>
      <c r="J84" s="322">
        <v>0.83708087017510779</v>
      </c>
      <c r="K84" s="322">
        <v>18.126251345832561</v>
      </c>
      <c r="L84" s="323">
        <f>SUM(R84:S84,T84:U84)</f>
        <v>0.1713626261064512</v>
      </c>
      <c r="M84" s="373"/>
      <c r="N84" s="321">
        <v>-1.3377633773167374</v>
      </c>
      <c r="O84" s="322">
        <v>6.5097327735588459</v>
      </c>
      <c r="P84" s="322">
        <v>14.833321163482243</v>
      </c>
      <c r="Q84" s="322">
        <v>-1.8790392138917902</v>
      </c>
      <c r="R84" s="322">
        <v>-9.0857721070688856E-3</v>
      </c>
      <c r="S84" s="322">
        <v>-0.16798404977910278</v>
      </c>
      <c r="T84" s="322">
        <v>-0.15634551279113174</v>
      </c>
      <c r="U84" s="322">
        <v>0.50477796078375459</v>
      </c>
      <c r="V84" s="322">
        <v>0.47766205827353075</v>
      </c>
    </row>
    <row r="85" spans="1:22" s="1" customFormat="1" x14ac:dyDescent="0.35">
      <c r="A85" s="337"/>
      <c r="B85" s="343" t="s">
        <v>30</v>
      </c>
      <c r="C85" s="324">
        <v>-40.872834610895559</v>
      </c>
      <c r="D85" s="325">
        <v>-61.744385458098741</v>
      </c>
      <c r="E85" s="325">
        <v>-102.1172837520507</v>
      </c>
      <c r="F85" s="325">
        <v>-118.0369543570085</v>
      </c>
      <c r="G85" s="325">
        <v>-107.16215626497895</v>
      </c>
      <c r="H85" s="325">
        <v>-104.42501058449841</v>
      </c>
      <c r="I85" s="325">
        <v>-116.12337986821122</v>
      </c>
      <c r="J85" s="325">
        <v>-110.86537158080239</v>
      </c>
      <c r="K85" s="325">
        <v>-123.1428603118619</v>
      </c>
      <c r="L85" s="326">
        <f>SUM(R85:S85,T85:U85)</f>
        <v>-174.96971834615334</v>
      </c>
      <c r="M85" s="373"/>
      <c r="N85" s="324">
        <v>-27.078929180589814</v>
      </c>
      <c r="O85" s="325">
        <v>-24.918978901020214</v>
      </c>
      <c r="P85" s="325">
        <v>-31.556196947170726</v>
      </c>
      <c r="Q85" s="325">
        <v>-39.588755283081142</v>
      </c>
      <c r="R85" s="325">
        <v>-42.393283403690177</v>
      </c>
      <c r="S85" s="325">
        <v>-43.681429902714996</v>
      </c>
      <c r="T85" s="325">
        <v>-46.22593556916469</v>
      </c>
      <c r="U85" s="325">
        <v>-42.66906947058348</v>
      </c>
      <c r="V85" s="325">
        <v>-68.400424952450976</v>
      </c>
    </row>
    <row r="86" spans="1:22" s="1" customFormat="1" x14ac:dyDescent="0.35">
      <c r="A86" s="337"/>
      <c r="B86" s="338" t="s">
        <v>31</v>
      </c>
      <c r="C86" s="321">
        <f>SUM(C82:C85)</f>
        <v>247.06401738707621</v>
      </c>
      <c r="D86" s="322">
        <f>SUM(D82:D85)</f>
        <v>325.63359681886607</v>
      </c>
      <c r="E86" s="322">
        <f>SUM(E82:E85)</f>
        <v>114.44278436016486</v>
      </c>
      <c r="F86" s="322">
        <f>SUM(F82:F85)</f>
        <v>113.05683769120922</v>
      </c>
      <c r="G86" s="322">
        <f t="shared" ref="G86:L86" si="50">SUM(G82:G85)</f>
        <v>189.1399558218551</v>
      </c>
      <c r="H86" s="322">
        <f t="shared" si="50"/>
        <v>252.54781062623385</v>
      </c>
      <c r="I86" s="322">
        <f t="shared" si="50"/>
        <v>340.9844002984816</v>
      </c>
      <c r="J86" s="322">
        <f t="shared" si="50"/>
        <v>537.38585575668583</v>
      </c>
      <c r="K86" s="322">
        <f t="shared" si="50"/>
        <v>894.93627393963015</v>
      </c>
      <c r="L86" s="323">
        <f t="shared" si="50"/>
        <v>423.31303440596258</v>
      </c>
      <c r="M86" s="373"/>
      <c r="N86" s="321">
        <f t="shared" ref="N86:V86" si="51">SUM(N82:N85)</f>
        <v>201.09090794252103</v>
      </c>
      <c r="O86" s="322">
        <f t="shared" si="51"/>
        <v>269.23865680856147</v>
      </c>
      <c r="P86" s="322">
        <f t="shared" si="51"/>
        <v>275.63984983974814</v>
      </c>
      <c r="Q86" s="322">
        <f t="shared" si="51"/>
        <v>148.9668593487998</v>
      </c>
      <c r="R86" s="322">
        <f t="shared" si="51"/>
        <v>135.25338832141074</v>
      </c>
      <c r="S86" s="322">
        <f t="shared" si="51"/>
        <v>187.42504093534978</v>
      </c>
      <c r="T86" s="322">
        <f t="shared" si="51"/>
        <v>89.274304451058114</v>
      </c>
      <c r="U86" s="322">
        <f t="shared" si="51"/>
        <v>11.360300698143831</v>
      </c>
      <c r="V86" s="322">
        <f t="shared" si="51"/>
        <v>79.829306699838497</v>
      </c>
    </row>
    <row r="87" spans="1:22" s="1" customFormat="1" x14ac:dyDescent="0.35">
      <c r="A87" s="337"/>
      <c r="B87" s="338" t="s">
        <v>32</v>
      </c>
      <c r="C87" s="321">
        <v>-15.39</v>
      </c>
      <c r="D87" s="322">
        <v>-24.330501332931103</v>
      </c>
      <c r="E87" s="322">
        <v>-62.915735007731683</v>
      </c>
      <c r="F87" s="322">
        <v>-51.237380561227603</v>
      </c>
      <c r="G87" s="322">
        <v>-62.075675055157689</v>
      </c>
      <c r="H87" s="322">
        <v>-64.76863799383807</v>
      </c>
      <c r="I87" s="322">
        <v>-62.844373278284344</v>
      </c>
      <c r="J87" s="322">
        <v>-72.600698764214286</v>
      </c>
      <c r="K87" s="322">
        <v>-110.30990005619549</v>
      </c>
      <c r="L87" s="323">
        <f>SUM(R87:S87,T87:U87)</f>
        <v>-55.388144875329388</v>
      </c>
      <c r="M87" s="373"/>
      <c r="N87" s="321">
        <v>-24.969041910360552</v>
      </c>
      <c r="O87" s="322">
        <v>-34.404222151678873</v>
      </c>
      <c r="P87" s="322">
        <v>-17.888600493064732</v>
      </c>
      <c r="Q87" s="322">
        <v>-31.420324115819334</v>
      </c>
      <c r="R87" s="322">
        <v>-6.6225494667206881</v>
      </c>
      <c r="S87" s="322">
        <v>-26.606482377772785</v>
      </c>
      <c r="T87" s="322">
        <v>-8.92111775929137</v>
      </c>
      <c r="U87" s="322">
        <v>-13.237995271544541</v>
      </c>
      <c r="V87" s="322">
        <v>-30.688920500664523</v>
      </c>
    </row>
    <row r="88" spans="1:22" s="1" customFormat="1" x14ac:dyDescent="0.35">
      <c r="A88" s="337"/>
      <c r="B88" s="338" t="s">
        <v>33</v>
      </c>
      <c r="C88" s="321">
        <v>-17.73</v>
      </c>
      <c r="D88" s="322">
        <v>4.5578701957916756</v>
      </c>
      <c r="E88" s="322">
        <v>-5.28719400392447</v>
      </c>
      <c r="F88" s="322">
        <v>-6.138012220818867</v>
      </c>
      <c r="G88" s="322">
        <v>-8.7755122255215827</v>
      </c>
      <c r="H88" s="322">
        <v>-8.1411986124315021</v>
      </c>
      <c r="I88" s="322">
        <v>-4.592727336411337</v>
      </c>
      <c r="J88" s="322">
        <v>-5.7588393735965155</v>
      </c>
      <c r="K88" s="322">
        <v>3.9528494523853719</v>
      </c>
      <c r="L88" s="323">
        <f>SUM(R88:S88,T88:U88)</f>
        <v>28.617145323592695</v>
      </c>
      <c r="M88" s="373"/>
      <c r="N88" s="321">
        <v>-0.84242697085174778</v>
      </c>
      <c r="O88" s="322">
        <v>-0.81910441422506097</v>
      </c>
      <c r="P88" s="322">
        <v>1.9963895337167585</v>
      </c>
      <c r="Q88" s="322">
        <v>3.6179913037454221</v>
      </c>
      <c r="R88" s="322">
        <v>-0.80510363800218177</v>
      </c>
      <c r="S88" s="322">
        <v>-1.7320270364892605</v>
      </c>
      <c r="T88" s="322">
        <v>11.217335017580805</v>
      </c>
      <c r="U88" s="322">
        <v>19.93694098050333</v>
      </c>
      <c r="V88" s="322">
        <v>0.79878005977592015</v>
      </c>
    </row>
    <row r="89" spans="1:22" s="1" customFormat="1" x14ac:dyDescent="0.35">
      <c r="A89" s="337"/>
      <c r="B89" s="343" t="s">
        <v>34</v>
      </c>
      <c r="C89" s="324">
        <v>0</v>
      </c>
      <c r="D89" s="325">
        <v>0</v>
      </c>
      <c r="E89" s="325">
        <v>0</v>
      </c>
      <c r="F89" s="325">
        <v>0</v>
      </c>
      <c r="G89" s="325">
        <v>0</v>
      </c>
      <c r="H89" s="325">
        <v>0</v>
      </c>
      <c r="I89" s="325">
        <v>0</v>
      </c>
      <c r="J89" s="325">
        <v>0</v>
      </c>
      <c r="K89" s="325">
        <v>0</v>
      </c>
      <c r="L89" s="326">
        <v>-9.9308554164895035</v>
      </c>
      <c r="M89" s="373"/>
      <c r="N89" s="327">
        <v>0</v>
      </c>
      <c r="O89" s="328">
        <v>0</v>
      </c>
      <c r="P89" s="328">
        <v>0</v>
      </c>
      <c r="Q89" s="328">
        <v>0</v>
      </c>
      <c r="R89" s="328">
        <v>0</v>
      </c>
      <c r="S89" s="328">
        <v>0</v>
      </c>
      <c r="T89" s="329">
        <v>0</v>
      </c>
      <c r="U89" s="329">
        <v>-9.9308554164895035</v>
      </c>
      <c r="V89" s="329">
        <v>0</v>
      </c>
    </row>
    <row r="90" spans="1:22" s="1" customFormat="1" x14ac:dyDescent="0.35">
      <c r="A90" s="337"/>
      <c r="B90" s="338" t="s">
        <v>35</v>
      </c>
      <c r="C90" s="321">
        <f t="shared" ref="C90:J90" si="52">SUM(C86:C88)</f>
        <v>213.94401738707623</v>
      </c>
      <c r="D90" s="322">
        <f t="shared" si="52"/>
        <v>305.86096568172667</v>
      </c>
      <c r="E90" s="322">
        <f t="shared" si="52"/>
        <v>46.239855348508712</v>
      </c>
      <c r="F90" s="322">
        <f t="shared" si="52"/>
        <v>55.681444909162757</v>
      </c>
      <c r="G90" s="322">
        <f t="shared" si="52"/>
        <v>118.28876854117583</v>
      </c>
      <c r="H90" s="322">
        <f t="shared" si="52"/>
        <v>179.63797401996428</v>
      </c>
      <c r="I90" s="322">
        <f t="shared" si="52"/>
        <v>273.54729968378592</v>
      </c>
      <c r="J90" s="322">
        <f t="shared" si="52"/>
        <v>459.02631761887505</v>
      </c>
      <c r="K90" s="322">
        <f t="shared" ref="K90:L90" si="53">SUM(K86:K89)</f>
        <v>788.57922333582007</v>
      </c>
      <c r="L90" s="323">
        <f t="shared" si="53"/>
        <v>386.61117943773638</v>
      </c>
      <c r="M90" s="373"/>
      <c r="N90" s="321">
        <f t="shared" ref="N90:V90" si="54">SUM(N86:N89)</f>
        <v>175.27943906130872</v>
      </c>
      <c r="O90" s="322">
        <f t="shared" si="54"/>
        <v>234.01533024265754</v>
      </c>
      <c r="P90" s="322">
        <f t="shared" si="54"/>
        <v>259.74763888040013</v>
      </c>
      <c r="Q90" s="322">
        <f t="shared" si="54"/>
        <v>121.16452653672589</v>
      </c>
      <c r="R90" s="322">
        <f t="shared" si="54"/>
        <v>127.82573521668786</v>
      </c>
      <c r="S90" s="322">
        <f t="shared" si="54"/>
        <v>159.08653152108775</v>
      </c>
      <c r="T90" s="322">
        <f t="shared" si="54"/>
        <v>91.57052170934756</v>
      </c>
      <c r="U90" s="322">
        <f t="shared" si="54"/>
        <v>8.1283909906131164</v>
      </c>
      <c r="V90" s="322">
        <f t="shared" si="54"/>
        <v>49.939166258949896</v>
      </c>
    </row>
    <row r="91" spans="1:22" s="1" customFormat="1" x14ac:dyDescent="0.35">
      <c r="A91" s="337"/>
      <c r="B91" s="338" t="s">
        <v>36</v>
      </c>
      <c r="C91" s="344"/>
      <c r="D91" s="345"/>
      <c r="E91" s="345"/>
      <c r="F91" s="345"/>
      <c r="G91" s="322">
        <v>-5.4911259692976158</v>
      </c>
      <c r="H91" s="322">
        <v>-30.624655472625943</v>
      </c>
      <c r="I91" s="322">
        <v>-29.753718645770526</v>
      </c>
      <c r="J91" s="322">
        <v>-30.942964748595788</v>
      </c>
      <c r="K91" s="322">
        <v>-32.485613514015228</v>
      </c>
      <c r="L91" s="323">
        <f>SUM(R91:S91,T91:U91)</f>
        <v>-31.650713789121262</v>
      </c>
      <c r="M91" s="373"/>
      <c r="N91" s="321">
        <v>-8.2081817244529898</v>
      </c>
      <c r="O91" s="322">
        <v>-8.1958903177775912</v>
      </c>
      <c r="P91" s="322">
        <v>-8.0181348792520524</v>
      </c>
      <c r="Q91" s="322">
        <v>-8.0634065925325942</v>
      </c>
      <c r="R91" s="322">
        <v>-8.1868206482012713</v>
      </c>
      <c r="S91" s="322">
        <v>-8.2858590160351593</v>
      </c>
      <c r="T91" s="322">
        <v>-8.6178934533830471</v>
      </c>
      <c r="U91" s="322">
        <v>-6.5601406715017845</v>
      </c>
      <c r="V91" s="322">
        <v>-5.8753226951666857</v>
      </c>
    </row>
    <row r="92" spans="1:22" s="1" customFormat="1" x14ac:dyDescent="0.35">
      <c r="A92" s="337"/>
      <c r="B92" s="338" t="s">
        <v>37</v>
      </c>
      <c r="C92" s="313">
        <v>31.701000000000001</v>
      </c>
      <c r="D92" s="311">
        <v>30.496700000000001</v>
      </c>
      <c r="E92" s="311">
        <v>31.087</v>
      </c>
      <c r="F92" s="311">
        <v>30.729800000000001</v>
      </c>
      <c r="G92" s="311">
        <v>32.480800000000002</v>
      </c>
      <c r="H92" s="311">
        <v>34.286099999999998</v>
      </c>
      <c r="I92" s="311">
        <v>35.289706557377052</v>
      </c>
      <c r="J92" s="311">
        <v>33.933399999999999</v>
      </c>
      <c r="K92" s="311">
        <v>32.322000000000003</v>
      </c>
      <c r="L92" s="314">
        <v>31.045200000000001</v>
      </c>
      <c r="M92" s="373"/>
      <c r="N92" s="313">
        <v>31.542200000000001</v>
      </c>
      <c r="O92" s="311">
        <v>31.9468</v>
      </c>
      <c r="P92" s="311">
        <v>32.975000000000001</v>
      </c>
      <c r="Q92" s="311">
        <v>32.819699999999997</v>
      </c>
      <c r="R92" s="311">
        <v>31.624500000000001</v>
      </c>
      <c r="S92" s="311">
        <v>31.592500000000001</v>
      </c>
      <c r="T92" s="311">
        <v>30.712299999999999</v>
      </c>
      <c r="U92" s="311">
        <v>30.279800000000002</v>
      </c>
      <c r="V92" s="311">
        <v>31.2835</v>
      </c>
    </row>
    <row r="93" spans="1:22" s="1" customFormat="1" x14ac:dyDescent="0.35">
      <c r="A93" s="336"/>
      <c r="B93" s="394" t="s">
        <v>38</v>
      </c>
      <c r="C93" s="313">
        <v>31.701000000000001</v>
      </c>
      <c r="D93" s="311">
        <v>30.496700000000001</v>
      </c>
      <c r="E93" s="311">
        <v>31.087</v>
      </c>
      <c r="F93" s="311">
        <v>30.729800000000001</v>
      </c>
      <c r="G93" s="311">
        <v>32.480800000000002</v>
      </c>
      <c r="H93" s="311">
        <v>34.286099999999998</v>
      </c>
      <c r="I93" s="311">
        <v>35.289706557377052</v>
      </c>
      <c r="J93" s="311">
        <v>33.933399999999999</v>
      </c>
      <c r="K93" s="311">
        <v>32.322000000000003</v>
      </c>
      <c r="L93" s="314">
        <v>31.045200000000001</v>
      </c>
      <c r="M93" s="373"/>
      <c r="N93" s="313">
        <v>31.542200000000001</v>
      </c>
      <c r="O93" s="311">
        <v>31.741199999999999</v>
      </c>
      <c r="P93" s="311">
        <v>32.1569</v>
      </c>
      <c r="Q93" s="311">
        <v>32.322000000000003</v>
      </c>
      <c r="R93" s="311">
        <v>31.624500000000001</v>
      </c>
      <c r="S93" s="311">
        <v>31.609000000000002</v>
      </c>
      <c r="T93" s="311">
        <v>31.3003</v>
      </c>
      <c r="U93" s="311">
        <f>L93</f>
        <v>31.045200000000001</v>
      </c>
      <c r="V93" s="311">
        <v>31.2835</v>
      </c>
    </row>
    <row r="94" spans="1:22" s="1" customFormat="1" x14ac:dyDescent="0.35">
      <c r="A94" s="337"/>
      <c r="B94" s="338" t="s">
        <v>39</v>
      </c>
      <c r="C94" s="321">
        <v>4240.0370000000003</v>
      </c>
      <c r="D94" s="322">
        <v>4737.9849999999997</v>
      </c>
      <c r="E94" s="322">
        <v>4814.2569999999996</v>
      </c>
      <c r="F94" s="322">
        <v>4814.2569999999996</v>
      </c>
      <c r="G94" s="322">
        <v>4814.2569999999996</v>
      </c>
      <c r="H94" s="322">
        <v>4814.2569999999996</v>
      </c>
      <c r="I94" s="322">
        <v>4814.2719999999999</v>
      </c>
      <c r="J94" s="322">
        <v>4985.1961624739724</v>
      </c>
      <c r="K94" s="322">
        <v>5511.506733268493</v>
      </c>
      <c r="L94" s="323">
        <f>U94</f>
        <v>5614.5519080000004</v>
      </c>
      <c r="M94" s="373"/>
      <c r="N94" s="321">
        <v>5345.1549869999999</v>
      </c>
      <c r="O94" s="322">
        <v>5500.1167873956038</v>
      </c>
      <c r="P94" s="322">
        <v>5584.9049171521738</v>
      </c>
      <c r="Q94" s="322">
        <v>5614.5519080000004</v>
      </c>
      <c r="R94" s="322">
        <v>5614.5519080000004</v>
      </c>
      <c r="S94" s="322">
        <v>5614.5519080000004</v>
      </c>
      <c r="T94" s="304">
        <v>5614.5519080000004</v>
      </c>
      <c r="U94" s="304">
        <v>5614.5519080000004</v>
      </c>
      <c r="V94" s="304">
        <v>5614.5519080000004</v>
      </c>
    </row>
    <row r="95" spans="1:22" s="75" customFormat="1" x14ac:dyDescent="0.35">
      <c r="A95" s="339"/>
      <c r="B95" s="340" t="s">
        <v>40</v>
      </c>
      <c r="C95" s="330">
        <f>(C90+C91)*C93/C94</f>
        <v>1.5995707809124551</v>
      </c>
      <c r="D95" s="331">
        <f t="shared" ref="D95:J95" si="55">(D90+D91)*D93/D94</f>
        <v>1.9687166827471836</v>
      </c>
      <c r="E95" s="331">
        <f t="shared" si="55"/>
        <v>0.29858364088562173</v>
      </c>
      <c r="F95" s="331">
        <f t="shared" si="55"/>
        <v>0.3554192611174663</v>
      </c>
      <c r="G95" s="331">
        <f t="shared" si="55"/>
        <v>0.76102245244669375</v>
      </c>
      <c r="H95" s="331">
        <f t="shared" si="55"/>
        <v>1.0612407150357568</v>
      </c>
      <c r="I95" s="331">
        <f t="shared" si="55"/>
        <v>1.7870622880060962</v>
      </c>
      <c r="J95" s="331">
        <f t="shared" si="55"/>
        <v>2.9138920862603421</v>
      </c>
      <c r="K95" s="331">
        <f>(K90+K91)*K93/K94</f>
        <v>4.4340792526198403</v>
      </c>
      <c r="L95" s="332">
        <f>R95+S95+T95+U95</f>
        <v>1.9627245110072964</v>
      </c>
      <c r="M95" s="373"/>
      <c r="N95" s="330">
        <f>N97/N94</f>
        <v>0.98590125562070463</v>
      </c>
      <c r="O95" s="331">
        <f>(O97-N97)/O94</f>
        <v>1.3092498696129398</v>
      </c>
      <c r="P95" s="331">
        <f>(P97-O97)/P94</f>
        <v>1.4786581459433652</v>
      </c>
      <c r="Q95" s="331">
        <f>(Q97-P97)/Q94</f>
        <v>0.6700590279883688</v>
      </c>
      <c r="R95" s="331">
        <f>R97/R94</f>
        <v>0.67387761583966888</v>
      </c>
      <c r="S95" s="331">
        <f>(S97-R97)/S94</f>
        <v>0.84865259634471901</v>
      </c>
      <c r="T95" s="331">
        <f>(T97-S97)/T94</f>
        <v>0.44757934218934364</v>
      </c>
      <c r="U95" s="331">
        <f>(U97-T97)/U94</f>
        <v>-7.3850433664352077E-3</v>
      </c>
      <c r="V95" s="331">
        <v>0.245517738519825</v>
      </c>
    </row>
    <row r="96" spans="1:22" s="109" customFormat="1" ht="15" thickBot="1" x14ac:dyDescent="0.4">
      <c r="A96" s="333"/>
      <c r="B96" s="335" t="s">
        <v>41</v>
      </c>
      <c r="C96" s="333">
        <f>C90*C93</f>
        <v>6782.2392951877036</v>
      </c>
      <c r="D96" s="334">
        <f t="shared" ref="D96:J96" si="56">D90*D93</f>
        <v>9327.750112105914</v>
      </c>
      <c r="E96" s="334">
        <f t="shared" si="56"/>
        <v>1437.4583832190904</v>
      </c>
      <c r="F96" s="334">
        <f t="shared" si="56"/>
        <v>1711.0796657695898</v>
      </c>
      <c r="G96" s="334">
        <f t="shared" si="56"/>
        <v>3842.1138332322239</v>
      </c>
      <c r="H96" s="334">
        <f t="shared" si="56"/>
        <v>6159.0855410458971</v>
      </c>
      <c r="I96" s="334">
        <f t="shared" si="56"/>
        <v>9653.403935403685</v>
      </c>
      <c r="J96" s="334">
        <f t="shared" si="56"/>
        <v>15576.323646288334</v>
      </c>
      <c r="K96" s="334">
        <f>K90*K93</f>
        <v>25488.457656660379</v>
      </c>
      <c r="L96" s="335">
        <f>R96+S96+T96+U96</f>
        <v>12002.421387880413</v>
      </c>
      <c r="M96" s="373"/>
      <c r="N96" s="333">
        <f>N90*N93</f>
        <v>5528.6991227596118</v>
      </c>
      <c r="O96" s="334">
        <f>SUM(N90:O90)*O93-N96</f>
        <v>7462.8080086714435</v>
      </c>
      <c r="P96" s="334">
        <f>(SUM(N90:P90)*P93)-(SUM(N90:O90)*O93)</f>
        <v>8522.8226843127959</v>
      </c>
      <c r="Q96" s="334">
        <f>SUM(N90:Q90)*Q93-SUM(N90:P90)*P93</f>
        <v>4026.7387283112985</v>
      </c>
      <c r="R96" s="334">
        <f>R90*R93</f>
        <v>4042.4249633601453</v>
      </c>
      <c r="S96" s="334">
        <f>SUM(R90:S90)*S93-R96</f>
        <v>5026.5848759542041</v>
      </c>
      <c r="T96" s="334">
        <f>SUM(R90:S90,T90)*T93-SUM(R90:S90)*S93</f>
        <v>2777.6149839171412</v>
      </c>
      <c r="U96" s="334">
        <f>SUM(R90:S90,T90:U90)*U93-SUM(R90:S90,T90)*T93</f>
        <v>155.79656464892287</v>
      </c>
      <c r="V96" s="334">
        <v>1562.2727447885759</v>
      </c>
    </row>
    <row r="97" spans="1:22" s="115" customFormat="1" ht="15" thickBot="1" x14ac:dyDescent="0.4">
      <c r="A97" s="269"/>
      <c r="B97" s="110"/>
      <c r="C97" s="113"/>
      <c r="D97" s="113"/>
      <c r="E97" s="113"/>
      <c r="F97" s="113"/>
      <c r="G97" s="113"/>
      <c r="H97" s="113"/>
      <c r="I97" s="113"/>
      <c r="J97" s="113"/>
      <c r="K97" s="113"/>
      <c r="L97" s="111"/>
      <c r="M97" s="373"/>
      <c r="N97" s="113">
        <f>SUM(N90:N91)*N93</f>
        <v>5269.7950131705711</v>
      </c>
      <c r="O97" s="113">
        <f>SUM(N90:O91)*O93</f>
        <v>12470.822199924207</v>
      </c>
      <c r="P97" s="113">
        <f>SUM(N90:P91)*P93</f>
        <v>20728.987349990424</v>
      </c>
      <c r="Q97" s="113">
        <f>SUM(N90:Q91)*Q93</f>
        <v>24491.068544055146</v>
      </c>
      <c r="R97" s="114">
        <f>SUM(R90:R91)*R93</f>
        <v>3783.5208537711042</v>
      </c>
      <c r="S97" s="114">
        <f>SUM(R90:S91)*S93</f>
        <v>8548.3249078075005</v>
      </c>
      <c r="T97" s="111">
        <f>SUM(R90:S91,T90:T91)*T93</f>
        <v>11061.282357478065</v>
      </c>
      <c r="U97" s="111">
        <f>SUM(R90:S91,T90:U91)*U93</f>
        <v>11019.818648154383</v>
      </c>
      <c r="V97" s="111"/>
    </row>
    <row r="98" spans="1:22" ht="32.15" customHeight="1" thickBot="1" x14ac:dyDescent="0.4">
      <c r="A98" s="65" t="s">
        <v>43</v>
      </c>
      <c r="B98" s="64"/>
      <c r="C98" s="6" t="s">
        <v>75</v>
      </c>
      <c r="D98" s="7" t="s">
        <v>74</v>
      </c>
      <c r="E98" s="7" t="s">
        <v>73</v>
      </c>
      <c r="F98" s="7" t="s">
        <v>72</v>
      </c>
      <c r="G98" s="7" t="s">
        <v>71</v>
      </c>
      <c r="H98" s="7" t="s">
        <v>70</v>
      </c>
      <c r="I98" s="7" t="s">
        <v>69</v>
      </c>
      <c r="J98" s="7" t="s">
        <v>68</v>
      </c>
      <c r="K98" s="7" t="s">
        <v>3</v>
      </c>
      <c r="L98" s="223" t="s">
        <v>4</v>
      </c>
      <c r="M98" s="373"/>
      <c r="N98" s="8" t="s">
        <v>6</v>
      </c>
      <c r="O98" s="152" t="s">
        <v>7</v>
      </c>
      <c r="P98" s="152" t="s">
        <v>8</v>
      </c>
      <c r="Q98" s="152" t="s">
        <v>9</v>
      </c>
      <c r="R98" s="152" t="s">
        <v>10</v>
      </c>
      <c r="S98" s="152" t="s">
        <v>11</v>
      </c>
      <c r="T98" s="152" t="s">
        <v>12</v>
      </c>
      <c r="U98" s="152" t="s">
        <v>13</v>
      </c>
      <c r="V98" s="152" t="s">
        <v>142</v>
      </c>
    </row>
    <row r="99" spans="1:22" s="1" customFormat="1" x14ac:dyDescent="0.35">
      <c r="A99" s="337"/>
      <c r="B99" s="349" t="s">
        <v>44</v>
      </c>
      <c r="C99" s="337">
        <v>37.180585356528894</v>
      </c>
      <c r="D99" s="349">
        <v>7.4422426441206788</v>
      </c>
      <c r="E99" s="349">
        <v>2.2129554248891612</v>
      </c>
      <c r="F99" s="349">
        <v>-21.009929571556498</v>
      </c>
      <c r="G99" s="349">
        <v>-76.936388741522407</v>
      </c>
      <c r="H99" s="349">
        <v>-74.453093223606174</v>
      </c>
      <c r="I99" s="349">
        <v>7.3980511257612749</v>
      </c>
      <c r="J99" s="349">
        <v>37.461732464492499</v>
      </c>
      <c r="K99" s="349">
        <v>16.689355644067302</v>
      </c>
      <c r="L99" s="338">
        <f>SUM(R99:S99,T99:U99)</f>
        <v>-215.46356687789418</v>
      </c>
      <c r="M99" s="373"/>
      <c r="N99" s="337">
        <v>18.174971859255567</v>
      </c>
      <c r="O99" s="349">
        <v>9.1371631261799937</v>
      </c>
      <c r="P99" s="349">
        <v>67.847332044909763</v>
      </c>
      <c r="Q99" s="349">
        <v>-78.47011138627802</v>
      </c>
      <c r="R99" s="349">
        <v>-38.310149200525778</v>
      </c>
      <c r="S99" s="349">
        <v>-88.710735732826763</v>
      </c>
      <c r="T99" s="349">
        <v>-70.70244082556124</v>
      </c>
      <c r="U99" s="349">
        <v>-17.740241118980407</v>
      </c>
      <c r="V99" s="349">
        <v>-109.86200871756544</v>
      </c>
    </row>
    <row r="100" spans="1:22" s="75" customFormat="1" x14ac:dyDescent="0.35">
      <c r="A100" s="346"/>
      <c r="B100" s="347" t="s">
        <v>45</v>
      </c>
      <c r="C100" s="346">
        <f t="shared" ref="C100:L100" si="57">C82+C99</f>
        <v>434.60943735450064</v>
      </c>
      <c r="D100" s="347">
        <f t="shared" si="57"/>
        <v>561.36283444932951</v>
      </c>
      <c r="E100" s="347">
        <f t="shared" si="57"/>
        <v>463.51339732679173</v>
      </c>
      <c r="F100" s="347">
        <f t="shared" si="57"/>
        <v>456.80763530325567</v>
      </c>
      <c r="G100" s="347">
        <f t="shared" si="57"/>
        <v>491.36267721000019</v>
      </c>
      <c r="H100" s="347">
        <f t="shared" si="57"/>
        <v>566.05568715944469</v>
      </c>
      <c r="I100" s="347">
        <f t="shared" si="57"/>
        <v>782.85676407037226</v>
      </c>
      <c r="J100" s="347">
        <f t="shared" si="57"/>
        <v>1041.7130069531652</v>
      </c>
      <c r="K100" s="347">
        <f t="shared" si="57"/>
        <v>1458.0941706983933</v>
      </c>
      <c r="L100" s="348">
        <f t="shared" si="57"/>
        <v>931.33643855740615</v>
      </c>
      <c r="M100" s="373"/>
      <c r="N100" s="346">
        <f t="shared" ref="N100:T100" si="58">N82+N99</f>
        <v>344.39827386433404</v>
      </c>
      <c r="O100" s="347">
        <f t="shared" si="58"/>
        <v>397.57393977840059</v>
      </c>
      <c r="P100" s="347">
        <f t="shared" si="58"/>
        <v>476.78978006325048</v>
      </c>
      <c r="Q100" s="347">
        <f t="shared" si="58"/>
        <v>239.33217699240851</v>
      </c>
      <c r="R100" s="347">
        <f t="shared" si="58"/>
        <v>265.3877331682217</v>
      </c>
      <c r="S100" s="347">
        <f t="shared" si="58"/>
        <v>272.69603446970854</v>
      </c>
      <c r="T100" s="347">
        <f t="shared" si="58"/>
        <v>210.39136319541981</v>
      </c>
      <c r="U100" s="347">
        <f>U82+U99</f>
        <v>182.86130772405602</v>
      </c>
      <c r="V100" s="347">
        <f>V82+V99</f>
        <v>193.88990766469351</v>
      </c>
    </row>
    <row r="101" spans="1:22" s="1" customFormat="1" x14ac:dyDescent="0.35">
      <c r="A101" s="337"/>
      <c r="B101" s="349" t="s">
        <v>46</v>
      </c>
      <c r="C101" s="337">
        <v>77.319999999999993</v>
      </c>
      <c r="D101" s="349">
        <v>196.867261202728</v>
      </c>
      <c r="E101" s="349">
        <v>43.385035320230301</v>
      </c>
      <c r="F101" s="349">
        <v>6.2458941270639308</v>
      </c>
      <c r="G101" s="349">
        <v>-1.7796244317620915</v>
      </c>
      <c r="H101" s="349">
        <v>70.371391485432753</v>
      </c>
      <c r="I101" s="349">
        <v>179.6277617013757</v>
      </c>
      <c r="J101" s="372">
        <v>123.91038495409974</v>
      </c>
      <c r="K101" s="349">
        <v>21.176240784488996</v>
      </c>
      <c r="L101" s="338">
        <f>SUM(R101:S101,T101:U101)</f>
        <v>-22.704657810592629</v>
      </c>
      <c r="M101" s="373"/>
      <c r="N101" s="337">
        <v>-6.1623388173941578</v>
      </c>
      <c r="O101" s="349">
        <v>16.859329265854576</v>
      </c>
      <c r="P101" s="349">
        <v>-7.7099475843354206</v>
      </c>
      <c r="Q101" s="349">
        <v>18.189197920363998</v>
      </c>
      <c r="R101" s="349">
        <v>24.349117474213291</v>
      </c>
      <c r="S101" s="349">
        <v>-6.0978063870010413</v>
      </c>
      <c r="T101" s="349">
        <v>-6.7779646306819377</v>
      </c>
      <c r="U101" s="349">
        <v>-34.178004267122944</v>
      </c>
      <c r="V101" s="349">
        <v>52.099365778129048</v>
      </c>
    </row>
    <row r="102" spans="1:22" s="1" customFormat="1" x14ac:dyDescent="0.35">
      <c r="A102" s="337"/>
      <c r="B102" s="350" t="s">
        <v>137</v>
      </c>
      <c r="C102" s="313">
        <v>0</v>
      </c>
      <c r="D102" s="349">
        <v>-20.100535467771923</v>
      </c>
      <c r="E102" s="349">
        <v>-12.440698684337505</v>
      </c>
      <c r="F102" s="349">
        <v>1.0387800433801064</v>
      </c>
      <c r="G102" s="349">
        <v>-3.8858058833791653</v>
      </c>
      <c r="H102" s="349">
        <v>-4.8273525344795134</v>
      </c>
      <c r="I102" s="349">
        <v>-5.2825851272437161</v>
      </c>
      <c r="J102" s="349">
        <v>-15.904235513087757</v>
      </c>
      <c r="K102" s="349">
        <v>-34.893683699366768</v>
      </c>
      <c r="L102" s="338">
        <v>-25.748795432772454</v>
      </c>
      <c r="M102" s="373"/>
      <c r="N102" s="337">
        <v>-6.003977454184743</v>
      </c>
      <c r="O102" s="349">
        <v>-11.20143569995701</v>
      </c>
      <c r="P102" s="349">
        <v>-7.7321881147619314</v>
      </c>
      <c r="Q102" s="349">
        <v>-9.9560824304630842</v>
      </c>
      <c r="R102" s="349">
        <v>-7.3720730401127303</v>
      </c>
      <c r="S102" s="349">
        <v>-4.6366357800670288</v>
      </c>
      <c r="T102" s="349">
        <v>-6.8971077563354557</v>
      </c>
      <c r="U102" s="349">
        <v>-6.8429788562572398</v>
      </c>
      <c r="V102" s="349">
        <v>-3.2104784402230933</v>
      </c>
    </row>
    <row r="103" spans="1:22" s="1" customFormat="1" x14ac:dyDescent="0.35">
      <c r="A103" s="337"/>
      <c r="B103" s="350" t="s">
        <v>140</v>
      </c>
      <c r="C103" s="337">
        <v>77.316172991388285</v>
      </c>
      <c r="D103" s="349">
        <f>274.095229975702</f>
        <v>274.09522997570201</v>
      </c>
      <c r="E103" s="349">
        <v>4.7460353202303214</v>
      </c>
      <c r="F103" s="349">
        <v>-9.6998930049243715</v>
      </c>
      <c r="G103" s="349">
        <v>15.591189533612406</v>
      </c>
      <c r="H103" s="349">
        <v>76.660061982723832</v>
      </c>
      <c r="I103" s="349">
        <v>170.63896470337983</v>
      </c>
      <c r="J103" s="349">
        <v>40.687009452829074</v>
      </c>
      <c r="K103" s="349">
        <v>58.123523280559318</v>
      </c>
      <c r="L103" s="338">
        <v>11.892414934512226</v>
      </c>
      <c r="M103" s="373"/>
      <c r="N103" s="337">
        <v>0</v>
      </c>
      <c r="O103" s="349">
        <v>28.192919286616387</v>
      </c>
      <c r="P103" s="349">
        <v>-0.50380031411573967</v>
      </c>
      <c r="Q103" s="349">
        <v>30.434404308058671</v>
      </c>
      <c r="R103" s="349">
        <v>25.773069076265553</v>
      </c>
      <c r="S103" s="349">
        <v>-3.9635779680310401E-2</v>
      </c>
      <c r="T103" s="349">
        <v>0.6113310053613189</v>
      </c>
      <c r="U103" s="349">
        <v>-14.452349367434335</v>
      </c>
      <c r="V103" s="349">
        <v>61.714781346986477</v>
      </c>
    </row>
    <row r="104" spans="1:22" s="1" customFormat="1" x14ac:dyDescent="0.35">
      <c r="A104" s="337"/>
      <c r="B104" s="350" t="s">
        <v>138</v>
      </c>
      <c r="C104" s="313">
        <v>0</v>
      </c>
      <c r="D104" s="349">
        <v>-57.205533713483803</v>
      </c>
      <c r="E104" s="349">
        <v>51.080515971306333</v>
      </c>
      <c r="F104" s="349">
        <v>14.906848235133323</v>
      </c>
      <c r="G104" s="349">
        <v>-13.491113799160294</v>
      </c>
      <c r="H104" s="349">
        <v>-1.4613570769592854</v>
      </c>
      <c r="I104" s="349">
        <v>14.271396944152743</v>
      </c>
      <c r="J104" s="349">
        <v>99.127611014358422</v>
      </c>
      <c r="K104" s="349">
        <v>-2.0535987967035521</v>
      </c>
      <c r="L104" s="338">
        <v>-8.8482773123324048</v>
      </c>
      <c r="M104" s="373"/>
      <c r="N104" s="337">
        <v>-0.15836136320941518</v>
      </c>
      <c r="O104" s="349">
        <v>-0.13215432080479983</v>
      </c>
      <c r="P104" s="349">
        <v>0.52604084454225097</v>
      </c>
      <c r="Q104" s="349">
        <v>-2.2891239572315878</v>
      </c>
      <c r="R104" s="349">
        <v>5.9481214380604692</v>
      </c>
      <c r="S104" s="349">
        <v>-1.4215348272537021</v>
      </c>
      <c r="T104" s="349">
        <v>-0.49218787970780087</v>
      </c>
      <c r="U104" s="349">
        <v>-12.882676043431371</v>
      </c>
      <c r="V104" s="349">
        <v>-6.4049371286343382</v>
      </c>
    </row>
    <row r="105" spans="1:22" s="1" customFormat="1" x14ac:dyDescent="0.35">
      <c r="A105" s="337"/>
      <c r="B105" s="349" t="s">
        <v>47</v>
      </c>
      <c r="C105" s="313">
        <v>0</v>
      </c>
      <c r="D105" s="311">
        <v>0</v>
      </c>
      <c r="E105" s="349">
        <v>3.7295829708445778</v>
      </c>
      <c r="F105" s="349">
        <v>-8.7296155807936557</v>
      </c>
      <c r="G105" s="349">
        <v>-12.034538503636391</v>
      </c>
      <c r="H105" s="349">
        <v>-17.299107518763456</v>
      </c>
      <c r="I105" s="349">
        <v>1.5967122915987675</v>
      </c>
      <c r="J105" s="349">
        <v>4.9849309398531103</v>
      </c>
      <c r="K105" s="349">
        <v>7.6401945852252018</v>
      </c>
      <c r="L105" s="338">
        <f>SUM(R105:S105,T105:U105)</f>
        <v>-20.733242958124798</v>
      </c>
      <c r="M105" s="373"/>
      <c r="N105" s="337">
        <v>2.9669376662067153</v>
      </c>
      <c r="O105" s="349">
        <v>1.4830710528711462</v>
      </c>
      <c r="P105" s="349">
        <v>12.956283109051427</v>
      </c>
      <c r="Q105" s="349">
        <v>-8.1383858576320947</v>
      </c>
      <c r="R105" s="349">
        <v>-3.3767813122834638</v>
      </c>
      <c r="S105" s="349">
        <v>-11.137306008478399</v>
      </c>
      <c r="T105" s="349">
        <v>-9.4713984973723662</v>
      </c>
      <c r="U105" s="349">
        <v>3.2522428600094315</v>
      </c>
      <c r="V105" s="349">
        <v>-26.066698115061886</v>
      </c>
    </row>
    <row r="106" spans="1:22" s="1" customFormat="1" x14ac:dyDescent="0.35">
      <c r="A106" s="337"/>
      <c r="B106" s="349" t="s">
        <v>48</v>
      </c>
      <c r="C106" s="337">
        <f t="shared" ref="C106:L106" si="59">C90+C99+C101-C105</f>
        <v>328.44460274360512</v>
      </c>
      <c r="D106" s="349">
        <f t="shared" si="59"/>
        <v>510.17046952857532</v>
      </c>
      <c r="E106" s="349">
        <f t="shared" si="59"/>
        <v>88.108263122783598</v>
      </c>
      <c r="F106" s="349">
        <f t="shared" si="59"/>
        <v>49.647025045463842</v>
      </c>
      <c r="G106" s="349">
        <f t="shared" si="59"/>
        <v>51.607293871527716</v>
      </c>
      <c r="H106" s="349">
        <f t="shared" si="59"/>
        <v>192.85537980055432</v>
      </c>
      <c r="I106" s="349">
        <f t="shared" si="59"/>
        <v>458.97640021932415</v>
      </c>
      <c r="J106" s="349">
        <f t="shared" si="59"/>
        <v>615.41350409761412</v>
      </c>
      <c r="K106" s="349">
        <f t="shared" si="59"/>
        <v>818.80462517915112</v>
      </c>
      <c r="L106" s="338">
        <f t="shared" si="59"/>
        <v>169.17619770737437</v>
      </c>
      <c r="M106" s="373"/>
      <c r="N106" s="337">
        <f t="shared" ref="N106:R106" si="60">N90+N99+N101-N105</f>
        <v>184.32513443696342</v>
      </c>
      <c r="O106" s="349">
        <f t="shared" si="60"/>
        <v>258.52875158182098</v>
      </c>
      <c r="P106" s="349">
        <f t="shared" si="60"/>
        <v>306.92874023192309</v>
      </c>
      <c r="Q106" s="349">
        <f t="shared" si="60"/>
        <v>69.021998928443963</v>
      </c>
      <c r="R106" s="349">
        <f t="shared" si="60"/>
        <v>117.24148480265883</v>
      </c>
      <c r="S106" s="349">
        <v>71.781541319448621</v>
      </c>
      <c r="T106" s="349">
        <v>27.195271638221129</v>
      </c>
      <c r="U106" s="349">
        <f>U90+U99+U101-U105</f>
        <v>-47.042097255499669</v>
      </c>
      <c r="V106" s="349">
        <v>18.243248193944279</v>
      </c>
    </row>
    <row r="107" spans="1:22" s="75" customFormat="1" x14ac:dyDescent="0.35">
      <c r="A107" s="339"/>
      <c r="B107" s="351" t="s">
        <v>49</v>
      </c>
      <c r="C107" s="339">
        <f t="shared" ref="C107:K107" si="61">(C106+C91)*C93/C94</f>
        <v>2.4556442199855861</v>
      </c>
      <c r="D107" s="351">
        <f t="shared" si="61"/>
        <v>3.2837832450022755</v>
      </c>
      <c r="E107" s="351">
        <f t="shared" si="61"/>
        <v>0.56893962571960199</v>
      </c>
      <c r="F107" s="351">
        <f t="shared" si="61"/>
        <v>0.31690106079548619</v>
      </c>
      <c r="G107" s="351">
        <f t="shared" si="61"/>
        <v>0.31113628258706499</v>
      </c>
      <c r="H107" s="351">
        <f t="shared" si="61"/>
        <v>1.1553722282337204</v>
      </c>
      <c r="I107" s="351">
        <f t="shared" si="61"/>
        <v>3.1462996857055847</v>
      </c>
      <c r="J107" s="351">
        <f t="shared" si="61"/>
        <v>3.9783936185378792</v>
      </c>
      <c r="K107" s="351">
        <f t="shared" si="61"/>
        <v>4.6113348536124183</v>
      </c>
      <c r="L107" s="340">
        <f>R107+S107+T107+U107</f>
        <v>0.76043579466682754</v>
      </c>
      <c r="M107" s="373"/>
      <c r="N107" s="339">
        <f>N109/N94</f>
        <v>1.0392806493654898</v>
      </c>
      <c r="O107" s="351">
        <f>(O109-N109)/O94</f>
        <v>1.4510442228851543</v>
      </c>
      <c r="P107" s="351">
        <f>(P109-O109)/P94</f>
        <v>1.7528165256441059</v>
      </c>
      <c r="Q107" s="351">
        <f>(Q109-P109)/Q94</f>
        <v>0.37225777959849682</v>
      </c>
      <c r="R107" s="351">
        <f>R109/R94</f>
        <v>0.61426081423141821</v>
      </c>
      <c r="S107" s="351">
        <v>0.35716913966110292</v>
      </c>
      <c r="T107" s="351">
        <v>9.4078962817602016E-2</v>
      </c>
      <c r="U107" s="351">
        <f>(U109-T109)/U94</f>
        <v>-0.30507312204329551</v>
      </c>
      <c r="V107" s="351">
        <v>6.8912355550531101E-2</v>
      </c>
    </row>
    <row r="108" spans="1:22" s="109" customFormat="1" ht="15" thickBot="1" x14ac:dyDescent="0.4">
      <c r="A108" s="333"/>
      <c r="B108" s="334" t="s">
        <v>50</v>
      </c>
      <c r="C108" s="333">
        <f t="shared" ref="C108:K108" si="62">C106*C93</f>
        <v>10412.022351575026</v>
      </c>
      <c r="D108" s="334">
        <f t="shared" si="62"/>
        <v>15558.515758072104</v>
      </c>
      <c r="E108" s="334">
        <f t="shared" si="62"/>
        <v>2739.0215756979737</v>
      </c>
      <c r="F108" s="334">
        <f t="shared" si="62"/>
        <v>1525.6431502420949</v>
      </c>
      <c r="G108" s="334">
        <f t="shared" si="62"/>
        <v>1676.2461907823176</v>
      </c>
      <c r="H108" s="334">
        <f t="shared" si="62"/>
        <v>6612.2588373797853</v>
      </c>
      <c r="I108" s="334">
        <f t="shared" si="62"/>
        <v>16197.142480501197</v>
      </c>
      <c r="J108" s="334">
        <f t="shared" si="62"/>
        <v>20883.072599945979</v>
      </c>
      <c r="K108" s="334">
        <f t="shared" si="62"/>
        <v>26465.403095040525</v>
      </c>
      <c r="L108" s="335">
        <f>R108+S108+T108+U108</f>
        <v>5252.1089815841624</v>
      </c>
      <c r="M108" s="373"/>
      <c r="N108" s="333">
        <f>N106*N93</f>
        <v>5814.0202554375883</v>
      </c>
      <c r="O108" s="334">
        <f>SUM(N106:O106)*O93-N108</f>
        <v>8242.6935114618518</v>
      </c>
      <c r="P108" s="334">
        <f>SUM(N106:P106)*P93-SUM(N106:O106)*O93</f>
        <v>10053.971167181935</v>
      </c>
      <c r="Q108" s="334">
        <f>SUM(N106:Q106)*Q93-SUM(N106:P106)*P93</f>
        <v>2354.7181609591607</v>
      </c>
      <c r="R108" s="334">
        <f>R106*R93</f>
        <v>3707.7033361416843</v>
      </c>
      <c r="S108" s="334">
        <v>2267.1254964807722</v>
      </c>
      <c r="T108" s="334">
        <v>792.86875443680401</v>
      </c>
      <c r="U108" s="334">
        <f>SUM(R106:S106,T106:U106)*U93-SUM(R106:S106,T106)*T93</f>
        <v>-1515.5886054750981</v>
      </c>
      <c r="V108" s="334">
        <v>570.71265487525579</v>
      </c>
    </row>
    <row r="109" spans="1:22" s="126" customFormat="1" ht="15" thickBot="1" x14ac:dyDescent="0.4">
      <c r="A109" s="271"/>
      <c r="B109" s="121"/>
      <c r="C109" s="122"/>
      <c r="D109" s="122"/>
      <c r="E109" s="122"/>
      <c r="F109" s="122"/>
      <c r="G109" s="122"/>
      <c r="H109" s="122"/>
      <c r="I109" s="122"/>
      <c r="J109" s="122"/>
      <c r="K109" s="121"/>
      <c r="L109" s="121"/>
      <c r="M109" s="373"/>
      <c r="N109" s="122">
        <f>SUM(N106,N91)*N93</f>
        <v>5555.1161458485467</v>
      </c>
      <c r="O109" s="122">
        <f>SUM(N106:O106,N91:O91)*O93</f>
        <v>13536.028835392592</v>
      </c>
      <c r="P109" s="122">
        <f>SUM(N106:P106,N91:P91)*P93</f>
        <v>23325.342468327948</v>
      </c>
      <c r="Q109" s="122">
        <f>SUM(N106:Q106,N91:Q91)*Q93</f>
        <v>25415.403095040532</v>
      </c>
      <c r="R109" s="124">
        <f>SUM(R106,R91)*R93</f>
        <v>3448.7992265526432</v>
      </c>
      <c r="S109" s="124">
        <f>SUM(R106:S106,R91:S91)*S93</f>
        <v>5454.143901186847</v>
      </c>
      <c r="T109" s="121">
        <f>SUM(R106:S106,T106,T91,R91:S91)*T93</f>
        <v>5982.3551196341896</v>
      </c>
      <c r="U109" s="121">
        <f>SUM(R106:S106,T106:U106,T91:U91,R91:S91)*U93</f>
        <v>4269.506240186488</v>
      </c>
      <c r="V109" s="121"/>
    </row>
    <row r="110" spans="1:22" s="127" customFormat="1" ht="33" customHeight="1" thickBot="1" x14ac:dyDescent="0.4">
      <c r="A110" s="65" t="s">
        <v>51</v>
      </c>
      <c r="B110" s="275"/>
      <c r="C110" s="6" t="s">
        <v>75</v>
      </c>
      <c r="D110" s="7" t="s">
        <v>74</v>
      </c>
      <c r="E110" s="7" t="s">
        <v>73</v>
      </c>
      <c r="F110" s="7" t="s">
        <v>72</v>
      </c>
      <c r="G110" s="7" t="s">
        <v>71</v>
      </c>
      <c r="H110" s="7" t="s">
        <v>70</v>
      </c>
      <c r="I110" s="7" t="s">
        <v>69</v>
      </c>
      <c r="J110" s="7" t="s">
        <v>68</v>
      </c>
      <c r="K110" s="7" t="s">
        <v>3</v>
      </c>
      <c r="L110" s="223" t="s">
        <v>4</v>
      </c>
      <c r="M110" s="373"/>
      <c r="N110" s="8" t="s">
        <v>6</v>
      </c>
      <c r="O110" s="152" t="s">
        <v>7</v>
      </c>
      <c r="P110" s="152" t="s">
        <v>8</v>
      </c>
      <c r="Q110" s="152" t="s">
        <v>9</v>
      </c>
      <c r="R110" s="152" t="s">
        <v>10</v>
      </c>
      <c r="S110" s="152" t="s">
        <v>11</v>
      </c>
      <c r="T110" s="152" t="s">
        <v>12</v>
      </c>
      <c r="U110" s="152" t="s">
        <v>13</v>
      </c>
      <c r="V110" s="152" t="s">
        <v>142</v>
      </c>
    </row>
    <row r="111" spans="1:22" s="109" customFormat="1" x14ac:dyDescent="0.35">
      <c r="A111" s="337"/>
      <c r="B111" s="338" t="s">
        <v>52</v>
      </c>
      <c r="C111" s="349">
        <v>996.44128113879026</v>
      </c>
      <c r="D111" s="349">
        <v>1379.3299035161181</v>
      </c>
      <c r="E111" s="349">
        <v>2481.0510020402417</v>
      </c>
      <c r="F111" s="349">
        <v>2465.8680710710614</v>
      </c>
      <c r="G111" s="349">
        <v>1900.7838406314022</v>
      </c>
      <c r="H111" s="349">
        <v>2198.3180476254724</v>
      </c>
      <c r="I111" s="349">
        <v>2721.9260605886607</v>
      </c>
      <c r="J111" s="349">
        <v>2722.2942951966111</v>
      </c>
      <c r="K111" s="349">
        <v>4049.6479395757697</v>
      </c>
      <c r="L111" s="338">
        <v>4519.9652615586419</v>
      </c>
      <c r="M111" s="373"/>
      <c r="N111" s="337">
        <v>2482.1542156068158</v>
      </c>
      <c r="O111" s="349">
        <v>2740.1383162261582</v>
      </c>
      <c r="P111" s="349">
        <v>3286.5454731744708</v>
      </c>
      <c r="Q111" s="349">
        <v>4049.6479395757697</v>
      </c>
      <c r="R111" s="349">
        <v>4396.6396007300718</v>
      </c>
      <c r="S111" s="349">
        <v>4456.8188994144848</v>
      </c>
      <c r="T111" s="349">
        <v>4327.2415979303278</v>
      </c>
      <c r="U111" s="349">
        <v>4519.9652615586419</v>
      </c>
      <c r="V111" s="349">
        <v>6526.4675844411531</v>
      </c>
    </row>
    <row r="112" spans="1:22" s="109" customFormat="1" x14ac:dyDescent="0.35">
      <c r="A112" s="346"/>
      <c r="B112" s="338" t="s">
        <v>53</v>
      </c>
      <c r="C112" s="352">
        <v>0</v>
      </c>
      <c r="D112" s="352">
        <v>-211.16272025041653</v>
      </c>
      <c r="E112" s="352">
        <v>-161.18537423386283</v>
      </c>
      <c r="F112" s="352">
        <v>-241.44668673964452</v>
      </c>
      <c r="G112" s="352">
        <v>-140.84773837332767</v>
      </c>
      <c r="H112" s="352">
        <v>-333.5626514627279</v>
      </c>
      <c r="I112" s="352">
        <v>-460.22345950594274</v>
      </c>
      <c r="J112" s="352">
        <v>-763.50424512640961</v>
      </c>
      <c r="K112" s="352">
        <v>-1219.6714433149548</v>
      </c>
      <c r="L112" s="343">
        <f>U112</f>
        <v>-1480.6400341223161</v>
      </c>
      <c r="M112" s="373"/>
      <c r="N112" s="359">
        <v>-872.06953866703179</v>
      </c>
      <c r="O112" s="352">
        <v>-795.24536922623543</v>
      </c>
      <c r="P112" s="352">
        <v>-842.903357179512</v>
      </c>
      <c r="Q112" s="352">
        <v>-1219.6714433149548</v>
      </c>
      <c r="R112" s="352">
        <v>-1289.4496604730332</v>
      </c>
      <c r="S112" s="352">
        <v>-1387.9380833762311</v>
      </c>
      <c r="T112" s="352">
        <v>-1465.8802899712477</v>
      </c>
      <c r="U112" s="352">
        <v>-1480.6400341223161</v>
      </c>
      <c r="V112" s="352">
        <v>-603.24041696056861</v>
      </c>
    </row>
    <row r="113" spans="1:22" s="109" customFormat="1" x14ac:dyDescent="0.35">
      <c r="A113" s="337"/>
      <c r="B113" s="348" t="s">
        <v>54</v>
      </c>
      <c r="C113" s="349">
        <f>C111+C112</f>
        <v>996.44128113879026</v>
      </c>
      <c r="D113" s="349">
        <f t="shared" ref="D113:L113" si="63">D111+D112</f>
        <v>1168.1671832657016</v>
      </c>
      <c r="E113" s="349">
        <f t="shared" si="63"/>
        <v>2319.8656278063791</v>
      </c>
      <c r="F113" s="349">
        <f t="shared" si="63"/>
        <v>2224.4213843314169</v>
      </c>
      <c r="G113" s="349">
        <f t="shared" si="63"/>
        <v>1759.9361022580745</v>
      </c>
      <c r="H113" s="349">
        <f t="shared" si="63"/>
        <v>1864.7553961627445</v>
      </c>
      <c r="I113" s="349">
        <f t="shared" si="63"/>
        <v>2261.702601082718</v>
      </c>
      <c r="J113" s="349">
        <f t="shared" si="63"/>
        <v>1958.7900500702015</v>
      </c>
      <c r="K113" s="349">
        <f t="shared" si="63"/>
        <v>2829.9764962608151</v>
      </c>
      <c r="L113" s="338">
        <f t="shared" si="63"/>
        <v>3039.3252274363258</v>
      </c>
      <c r="M113" s="373"/>
      <c r="N113" s="337">
        <f t="shared" ref="N113:V113" si="64">N111+N112</f>
        <v>1610.084676939784</v>
      </c>
      <c r="O113" s="349">
        <f t="shared" si="64"/>
        <v>1944.8929469999227</v>
      </c>
      <c r="P113" s="349">
        <f t="shared" si="64"/>
        <v>2443.6421159949587</v>
      </c>
      <c r="Q113" s="349">
        <f t="shared" si="64"/>
        <v>2829.9764962608151</v>
      </c>
      <c r="R113" s="349">
        <f t="shared" si="64"/>
        <v>3107.1899402570389</v>
      </c>
      <c r="S113" s="349">
        <f t="shared" si="64"/>
        <v>3068.8808160382537</v>
      </c>
      <c r="T113" s="349">
        <f t="shared" si="64"/>
        <v>2861.36130795908</v>
      </c>
      <c r="U113" s="349">
        <f t="shared" si="64"/>
        <v>3039.3252274363258</v>
      </c>
      <c r="V113" s="349">
        <f t="shared" si="64"/>
        <v>5923.2271674805843</v>
      </c>
    </row>
    <row r="114" spans="1:22" s="109" customFormat="1" x14ac:dyDescent="0.35">
      <c r="A114" s="337"/>
      <c r="B114" s="348" t="s">
        <v>55</v>
      </c>
      <c r="C114" s="349">
        <v>1069.3071277192028</v>
      </c>
      <c r="D114" s="349">
        <v>1854.3318018882212</v>
      </c>
      <c r="E114" s="349">
        <v>1846.6128768983665</v>
      </c>
      <c r="F114" s="349">
        <v>1841.766748981127</v>
      </c>
      <c r="G114" s="349">
        <v>2263.4357081738885</v>
      </c>
      <c r="H114" s="349">
        <v>2298.5918822010276</v>
      </c>
      <c r="I114" s="349">
        <v>2562.4654556009227</v>
      </c>
      <c r="J114" s="349">
        <v>3640.8633789155133</v>
      </c>
      <c r="K114" s="349">
        <v>4679.7008085103762</v>
      </c>
      <c r="L114" s="338">
        <v>4582.0551170657291</v>
      </c>
      <c r="M114" s="373"/>
      <c r="N114" s="337">
        <v>4095.5974679653427</v>
      </c>
      <c r="O114" s="349">
        <v>4304.8972900938279</v>
      </c>
      <c r="P114" s="349">
        <v>4629.6811451988178</v>
      </c>
      <c r="Q114" s="349">
        <v>4679.7008085103762</v>
      </c>
      <c r="R114" s="349">
        <v>4803.5036794638463</v>
      </c>
      <c r="S114" s="349">
        <v>4743.880729116665</v>
      </c>
      <c r="T114" s="349">
        <v>4723.8792948460214</v>
      </c>
      <c r="U114" s="349">
        <v>4582.0551170657291</v>
      </c>
      <c r="V114" s="349">
        <v>4401.6634423284122</v>
      </c>
    </row>
    <row r="115" spans="1:22" s="109" customFormat="1" x14ac:dyDescent="0.35">
      <c r="A115" s="353"/>
      <c r="B115" s="340" t="s">
        <v>56</v>
      </c>
      <c r="C115" s="331">
        <f>C111/C114</f>
        <v>0.93185695232778165</v>
      </c>
      <c r="D115" s="331">
        <f t="shared" ref="D115:L115" si="65">D111/D114</f>
        <v>0.74384201474168743</v>
      </c>
      <c r="E115" s="331">
        <f t="shared" si="65"/>
        <v>1.3435685589973243</v>
      </c>
      <c r="F115" s="331">
        <f t="shared" si="65"/>
        <v>1.3388601311404877</v>
      </c>
      <c r="G115" s="331">
        <f t="shared" si="65"/>
        <v>0.83977814513005566</v>
      </c>
      <c r="H115" s="331">
        <f t="shared" si="65"/>
        <v>0.95637597289365806</v>
      </c>
      <c r="I115" s="331">
        <f t="shared" si="65"/>
        <v>1.0622293676736974</v>
      </c>
      <c r="J115" s="331">
        <f t="shared" si="65"/>
        <v>0.74770569831364775</v>
      </c>
      <c r="K115" s="331">
        <f t="shared" si="65"/>
        <v>0.86536471139590598</v>
      </c>
      <c r="L115" s="332">
        <f t="shared" si="65"/>
        <v>0.98644934337960377</v>
      </c>
      <c r="M115" s="373"/>
      <c r="N115" s="330">
        <f t="shared" ref="N115:U115" si="66">N111/N114</f>
        <v>0.60605424117520235</v>
      </c>
      <c r="O115" s="331">
        <f t="shared" si="66"/>
        <v>0.63651653723112056</v>
      </c>
      <c r="P115" s="331">
        <f t="shared" si="66"/>
        <v>0.70988592304737064</v>
      </c>
      <c r="Q115" s="331">
        <f t="shared" si="66"/>
        <v>0.86536471139590598</v>
      </c>
      <c r="R115" s="331">
        <f t="shared" si="66"/>
        <v>0.91529847671956244</v>
      </c>
      <c r="S115" s="331">
        <f t="shared" si="66"/>
        <v>0.93948797491044167</v>
      </c>
      <c r="T115" s="331">
        <f t="shared" si="66"/>
        <v>0.91603559867661222</v>
      </c>
      <c r="U115" s="331">
        <f t="shared" si="66"/>
        <v>0.98644934337960377</v>
      </c>
      <c r="V115" s="331">
        <v>1.4827275347041873</v>
      </c>
    </row>
    <row r="116" spans="1:22" s="109" customFormat="1" x14ac:dyDescent="0.35">
      <c r="A116" s="339"/>
      <c r="B116" s="340" t="s">
        <v>57</v>
      </c>
      <c r="C116" s="331">
        <f>C113/C114</f>
        <v>0.93185695232778165</v>
      </c>
      <c r="D116" s="331">
        <f t="shared" ref="D116:L116" si="67">D113/D114</f>
        <v>0.62996664462971796</v>
      </c>
      <c r="E116" s="331">
        <f t="shared" si="67"/>
        <v>1.2562815178148783</v>
      </c>
      <c r="F116" s="331">
        <f t="shared" si="67"/>
        <v>1.2077649819457192</v>
      </c>
      <c r="G116" s="331">
        <f t="shared" si="67"/>
        <v>0.77755073665333696</v>
      </c>
      <c r="H116" s="331">
        <f t="shared" si="67"/>
        <v>0.81125988941418303</v>
      </c>
      <c r="I116" s="331">
        <f t="shared" si="67"/>
        <v>0.88262754767647278</v>
      </c>
      <c r="J116" s="331">
        <f t="shared" si="67"/>
        <v>0.53800152497171072</v>
      </c>
      <c r="K116" s="331">
        <f t="shared" si="67"/>
        <v>0.60473449309286975</v>
      </c>
      <c r="L116" s="332">
        <f t="shared" si="67"/>
        <v>0.66331049055181568</v>
      </c>
      <c r="M116" s="373"/>
      <c r="N116" s="330">
        <f t="shared" ref="N116:U116" si="68">N113/N114</f>
        <v>0.39312571353347869</v>
      </c>
      <c r="O116" s="331">
        <f t="shared" si="68"/>
        <v>0.45178614399823058</v>
      </c>
      <c r="P116" s="331">
        <f t="shared" si="68"/>
        <v>0.5278208238010349</v>
      </c>
      <c r="Q116" s="331">
        <f t="shared" si="68"/>
        <v>0.60473449309286975</v>
      </c>
      <c r="R116" s="331">
        <f t="shared" si="68"/>
        <v>0.64685907362599437</v>
      </c>
      <c r="S116" s="331">
        <f t="shared" si="68"/>
        <v>0.64691356955968304</v>
      </c>
      <c r="T116" s="331">
        <f t="shared" si="68"/>
        <v>0.60572278192649043</v>
      </c>
      <c r="U116" s="331">
        <f t="shared" si="68"/>
        <v>0.66331049055181568</v>
      </c>
      <c r="V116" s="331">
        <v>1.3456792517392671</v>
      </c>
    </row>
    <row r="117" spans="1:22" s="109" customFormat="1" ht="15" thickBot="1" x14ac:dyDescent="0.4">
      <c r="A117" s="354"/>
      <c r="B117" s="355" t="s">
        <v>130</v>
      </c>
      <c r="C117" s="358"/>
      <c r="D117" s="358"/>
      <c r="E117" s="356">
        <v>7.1589828549188189E-2</v>
      </c>
      <c r="F117" s="356">
        <v>6.4488964040360142E-2</v>
      </c>
      <c r="G117" s="356">
        <v>8.1587169147864874E-2</v>
      </c>
      <c r="H117" s="356">
        <v>9.6581945724132659E-2</v>
      </c>
      <c r="I117" s="356">
        <v>0.10512798702964174</v>
      </c>
      <c r="J117" s="356">
        <v>0.11772508434753258</v>
      </c>
      <c r="K117" s="356">
        <v>0.13660772702406088</v>
      </c>
      <c r="L117" s="357">
        <v>7.9053249123163138E-2</v>
      </c>
      <c r="M117" s="373"/>
      <c r="N117" s="360">
        <v>0.16679016346432254</v>
      </c>
      <c r="O117" s="356">
        <v>0.20356929779163255</v>
      </c>
      <c r="P117" s="356">
        <v>0.16854403213356486</v>
      </c>
      <c r="Q117" s="356">
        <v>0.10258278203008757</v>
      </c>
      <c r="R117" s="356">
        <v>9.27961628189269E-2</v>
      </c>
      <c r="S117" s="356">
        <v>0.11982046523264228</v>
      </c>
      <c r="T117" s="356">
        <v>7.4950097091832937E-2</v>
      </c>
      <c r="U117" s="356">
        <v>2.8131329132241676E-2</v>
      </c>
      <c r="V117" s="356">
        <v>5.6960474643918818E-2</v>
      </c>
    </row>
    <row r="118" spans="1:22" ht="15" thickBot="1" x14ac:dyDescent="0.4">
      <c r="A118" s="66"/>
      <c r="B118" s="42"/>
      <c r="C118" s="42"/>
      <c r="D118" s="42"/>
      <c r="E118" s="42"/>
      <c r="F118" s="42"/>
      <c r="G118" s="42"/>
      <c r="H118" s="42"/>
      <c r="I118" s="42"/>
      <c r="J118" s="42"/>
      <c r="K118" s="62"/>
      <c r="L118" s="62"/>
      <c r="M118" s="373"/>
      <c r="N118" s="42"/>
      <c r="O118" s="42"/>
      <c r="P118" s="42"/>
      <c r="Q118" s="42"/>
      <c r="R118" s="134"/>
      <c r="S118" s="134"/>
      <c r="T118" s="62"/>
      <c r="U118" s="62"/>
      <c r="V118" s="62"/>
    </row>
    <row r="119" spans="1:22" s="109" customFormat="1" ht="34.5" customHeight="1" thickBot="1" x14ac:dyDescent="0.4">
      <c r="A119" s="157" t="s">
        <v>141</v>
      </c>
      <c r="B119" s="274"/>
      <c r="C119" s="6" t="s">
        <v>75</v>
      </c>
      <c r="D119" s="7" t="s">
        <v>74</v>
      </c>
      <c r="E119" s="7" t="s">
        <v>73</v>
      </c>
      <c r="F119" s="7" t="s">
        <v>72</v>
      </c>
      <c r="G119" s="7" t="s">
        <v>71</v>
      </c>
      <c r="H119" s="7" t="s">
        <v>70</v>
      </c>
      <c r="I119" s="7" t="s">
        <v>69</v>
      </c>
      <c r="J119" s="7" t="s">
        <v>68</v>
      </c>
      <c r="K119" s="7" t="s">
        <v>3</v>
      </c>
      <c r="L119" s="223" t="s">
        <v>4</v>
      </c>
      <c r="M119" s="373"/>
      <c r="N119" s="8" t="s">
        <v>6</v>
      </c>
      <c r="O119" s="152" t="s">
        <v>7</v>
      </c>
      <c r="P119" s="152" t="s">
        <v>8</v>
      </c>
      <c r="Q119" s="152" t="s">
        <v>9</v>
      </c>
      <c r="R119" s="152" t="s">
        <v>10</v>
      </c>
      <c r="S119" s="152" t="s">
        <v>11</v>
      </c>
      <c r="T119" s="152" t="s">
        <v>12</v>
      </c>
      <c r="U119" s="152" t="s">
        <v>13</v>
      </c>
      <c r="V119" s="152" t="s">
        <v>142</v>
      </c>
    </row>
    <row r="120" spans="1:22" s="1" customFormat="1" x14ac:dyDescent="0.35">
      <c r="A120" s="337"/>
      <c r="B120" s="348" t="s">
        <v>27</v>
      </c>
      <c r="C120" s="346">
        <v>397.42885199797178</v>
      </c>
      <c r="D120" s="347">
        <v>553.95371852544827</v>
      </c>
      <c r="E120" s="347">
        <v>461.31942145290526</v>
      </c>
      <c r="F120" s="347">
        <v>477.81732825296655</v>
      </c>
      <c r="G120" s="347">
        <v>568.2826667683745</v>
      </c>
      <c r="H120" s="347">
        <v>640.42140834613429</v>
      </c>
      <c r="I120" s="347">
        <v>775.45759419058766</v>
      </c>
      <c r="J120" s="347">
        <v>1004.2450850368494</v>
      </c>
      <c r="K120" s="347">
        <v>1441.4048154345535</v>
      </c>
      <c r="L120" s="348">
        <f>L79</f>
        <v>1146.8000054353004</v>
      </c>
      <c r="M120" s="373"/>
      <c r="N120" s="346">
        <v>326.22326700803973</v>
      </c>
      <c r="O120" s="347">
        <v>388.43675287149466</v>
      </c>
      <c r="P120" s="347">
        <v>408.94250676954834</v>
      </c>
      <c r="Q120" s="347">
        <v>317.80228878547109</v>
      </c>
      <c r="R120" s="347">
        <v>303.69787721264333</v>
      </c>
      <c r="S120" s="347">
        <v>361.40675987990335</v>
      </c>
      <c r="T120" s="369">
        <v>281.09380402098111</v>
      </c>
      <c r="U120" s="369">
        <f>U79</f>
        <v>200.60154884303643</v>
      </c>
      <c r="V120" s="369">
        <f>V79</f>
        <v>303.75191638225897</v>
      </c>
    </row>
    <row r="121" spans="1:22" s="1" customFormat="1" x14ac:dyDescent="0.35">
      <c r="A121" s="337"/>
      <c r="B121" s="338" t="s">
        <v>59</v>
      </c>
      <c r="C121" s="337">
        <v>-55.095192691978042</v>
      </c>
      <c r="D121" s="349">
        <v>-239.7025113957414</v>
      </c>
      <c r="E121" s="349">
        <v>58.016651258686856</v>
      </c>
      <c r="F121" s="349">
        <v>-123.9056735171923</v>
      </c>
      <c r="G121" s="349">
        <v>129.99412438465785</v>
      </c>
      <c r="H121" s="349">
        <v>101.56644112564025</v>
      </c>
      <c r="I121" s="349">
        <v>-32.776046690003326</v>
      </c>
      <c r="J121" s="349">
        <v>-86.14740205441673</v>
      </c>
      <c r="K121" s="349">
        <v>-353.41295783529876</v>
      </c>
      <c r="L121" s="338">
        <v>273.48585773449946</v>
      </c>
      <c r="M121" s="373"/>
      <c r="N121" s="337">
        <v>-77.565806028885177</v>
      </c>
      <c r="O121" s="349">
        <v>-148.52306449504829</v>
      </c>
      <c r="P121" s="349">
        <v>-107.91310898074599</v>
      </c>
      <c r="Q121" s="349">
        <v>-19.410978330619741</v>
      </c>
      <c r="R121" s="349">
        <v>-0.3022289375464311</v>
      </c>
      <c r="S121" s="349">
        <v>68.783126726167708</v>
      </c>
      <c r="T121" s="322">
        <v>127.75114801992589</v>
      </c>
      <c r="U121" s="322">
        <v>77.253811925952277</v>
      </c>
      <c r="V121" s="322">
        <v>41.014288143612823</v>
      </c>
    </row>
    <row r="122" spans="1:22" s="1" customFormat="1" x14ac:dyDescent="0.35">
      <c r="A122" s="337"/>
      <c r="B122" s="361" t="s">
        <v>60</v>
      </c>
      <c r="C122" s="346">
        <f>C120+C121</f>
        <v>342.33365930599371</v>
      </c>
      <c r="D122" s="347">
        <f t="shared" ref="D122:L122" si="69">D120+D121</f>
        <v>314.25120712970687</v>
      </c>
      <c r="E122" s="347">
        <f t="shared" si="69"/>
        <v>519.33607271159212</v>
      </c>
      <c r="F122" s="347">
        <f t="shared" si="69"/>
        <v>353.91165473577428</v>
      </c>
      <c r="G122" s="347">
        <f t="shared" si="69"/>
        <v>698.27679115303238</v>
      </c>
      <c r="H122" s="347">
        <f t="shared" si="69"/>
        <v>741.98784947177455</v>
      </c>
      <c r="I122" s="347">
        <f t="shared" si="69"/>
        <v>742.68154750058432</v>
      </c>
      <c r="J122" s="347">
        <f t="shared" si="69"/>
        <v>918.09768298243273</v>
      </c>
      <c r="K122" s="347">
        <f t="shared" si="69"/>
        <v>1087.9918575992547</v>
      </c>
      <c r="L122" s="348">
        <f t="shared" si="69"/>
        <v>1420.2858631697998</v>
      </c>
      <c r="M122" s="373"/>
      <c r="N122" s="346">
        <f t="shared" ref="N122:V122" si="70">N120+N121</f>
        <v>248.65746097915456</v>
      </c>
      <c r="O122" s="347">
        <f t="shared" si="70"/>
        <v>239.91368837644637</v>
      </c>
      <c r="P122" s="347">
        <f t="shared" si="70"/>
        <v>301.02939778880238</v>
      </c>
      <c r="Q122" s="347">
        <f t="shared" si="70"/>
        <v>298.39131045485135</v>
      </c>
      <c r="R122" s="347">
        <f t="shared" si="70"/>
        <v>303.3956482750969</v>
      </c>
      <c r="S122" s="347">
        <f t="shared" si="70"/>
        <v>430.18988660607107</v>
      </c>
      <c r="T122" s="369">
        <f t="shared" si="70"/>
        <v>408.844952040907</v>
      </c>
      <c r="U122" s="369">
        <f t="shared" si="70"/>
        <v>277.8553607689887</v>
      </c>
      <c r="V122" s="369">
        <f t="shared" si="70"/>
        <v>344.76620452587179</v>
      </c>
    </row>
    <row r="123" spans="1:22" s="1" customFormat="1" x14ac:dyDescent="0.35">
      <c r="A123" s="337"/>
      <c r="B123" s="338" t="s">
        <v>61</v>
      </c>
      <c r="C123" s="337">
        <v>-14.791577287066245</v>
      </c>
      <c r="D123" s="349">
        <v>-6.3101253578256005</v>
      </c>
      <c r="E123" s="349">
        <v>-20.605486878942138</v>
      </c>
      <c r="F123" s="349">
        <v>-16.158253430284926</v>
      </c>
      <c r="G123" s="349">
        <v>-7.977207964174994</v>
      </c>
      <c r="H123" s="349">
        <v>-18.484747742345451</v>
      </c>
      <c r="I123" s="349">
        <v>-35.78480921474717</v>
      </c>
      <c r="J123" s="349">
        <v>-66.228742717897816</v>
      </c>
      <c r="K123" s="349">
        <v>-98.555447483291871</v>
      </c>
      <c r="L123" s="338">
        <f>R123+S123+U123+T123</f>
        <v>-104.62605464664061</v>
      </c>
      <c r="M123" s="373"/>
      <c r="N123" s="337">
        <v>-8.0273255050676209</v>
      </c>
      <c r="O123" s="349">
        <v>-17.485556991677999</v>
      </c>
      <c r="P123" s="349">
        <v>-24.686845963558</v>
      </c>
      <c r="Q123" s="349">
        <v>-48.355719022988154</v>
      </c>
      <c r="R123" s="349">
        <v>-42.361573088094758</v>
      </c>
      <c r="S123" s="349">
        <v>-45.419738439811383</v>
      </c>
      <c r="T123" s="322">
        <v>-3.7529648946876364</v>
      </c>
      <c r="U123" s="322">
        <v>-13.091778224046834</v>
      </c>
      <c r="V123" s="322">
        <v>-4.9189458282087397</v>
      </c>
    </row>
    <row r="124" spans="1:22" s="1" customFormat="1" x14ac:dyDescent="0.35">
      <c r="A124" s="337"/>
      <c r="B124" s="361" t="s">
        <v>62</v>
      </c>
      <c r="C124" s="346">
        <f>SUM(C122:C123)</f>
        <v>327.54208201892749</v>
      </c>
      <c r="D124" s="347">
        <f t="shared" ref="D124:L124" si="71">SUM(D122:D123)</f>
        <v>307.94108177188127</v>
      </c>
      <c r="E124" s="347">
        <f t="shared" si="71"/>
        <v>498.73058583264998</v>
      </c>
      <c r="F124" s="347">
        <f t="shared" si="71"/>
        <v>337.75340130548938</v>
      </c>
      <c r="G124" s="347">
        <f t="shared" si="71"/>
        <v>690.29958318885735</v>
      </c>
      <c r="H124" s="347">
        <f t="shared" si="71"/>
        <v>723.50310172942909</v>
      </c>
      <c r="I124" s="347">
        <f t="shared" si="71"/>
        <v>706.89673828583716</v>
      </c>
      <c r="J124" s="347">
        <f t="shared" si="71"/>
        <v>851.8689402645349</v>
      </c>
      <c r="K124" s="347">
        <f t="shared" si="71"/>
        <v>989.43641011596276</v>
      </c>
      <c r="L124" s="348">
        <f t="shared" si="71"/>
        <v>1315.6598085231592</v>
      </c>
      <c r="M124" s="373"/>
      <c r="N124" s="346">
        <f t="shared" ref="N124:V124" si="72">SUM(N122:N123)</f>
        <v>240.63013547408696</v>
      </c>
      <c r="O124" s="347">
        <f t="shared" si="72"/>
        <v>222.42813138476836</v>
      </c>
      <c r="P124" s="347">
        <f t="shared" si="72"/>
        <v>276.34255182524441</v>
      </c>
      <c r="Q124" s="347">
        <f t="shared" si="72"/>
        <v>250.0355914318632</v>
      </c>
      <c r="R124" s="347">
        <f t="shared" si="72"/>
        <v>261.03407518700214</v>
      </c>
      <c r="S124" s="347">
        <f t="shared" si="72"/>
        <v>384.77014816625967</v>
      </c>
      <c r="T124" s="369">
        <f t="shared" si="72"/>
        <v>405.09198714621937</v>
      </c>
      <c r="U124" s="369">
        <f t="shared" si="72"/>
        <v>264.76358254494187</v>
      </c>
      <c r="V124" s="369">
        <f t="shared" si="72"/>
        <v>339.84725869766305</v>
      </c>
    </row>
    <row r="125" spans="1:22" s="1" customFormat="1" x14ac:dyDescent="0.35">
      <c r="A125" s="336"/>
      <c r="B125" s="338" t="s">
        <v>147</v>
      </c>
      <c r="C125" s="337">
        <v>-189.4</v>
      </c>
      <c r="D125" s="349">
        <v>-985.9084522800481</v>
      </c>
      <c r="E125" s="349">
        <v>-1315.3859798910307</v>
      </c>
      <c r="F125" s="349">
        <v>-184.11967320198772</v>
      </c>
      <c r="G125" s="349">
        <v>-360.62921147855417</v>
      </c>
      <c r="H125" s="349">
        <v>-871.13176399584427</v>
      </c>
      <c r="I125" s="349">
        <v>-972.02506139277898</v>
      </c>
      <c r="J125" s="349">
        <v>-772.38497126856453</v>
      </c>
      <c r="K125" s="349">
        <v>-2259.9862561196919</v>
      </c>
      <c r="L125" s="338">
        <v>-920.34449526160233</v>
      </c>
      <c r="M125" s="373"/>
      <c r="N125" s="337">
        <v>-118.83686827908096</v>
      </c>
      <c r="O125" s="349">
        <v>-575.75812423860361</v>
      </c>
      <c r="P125" s="349">
        <v>-718.83667655962699</v>
      </c>
      <c r="Q125" s="349">
        <v>-846.55458704238038</v>
      </c>
      <c r="R125" s="349">
        <v>-454.40750681692691</v>
      </c>
      <c r="S125" s="349">
        <v>-101.98727788947269</v>
      </c>
      <c r="T125" s="322">
        <v>-173.63406275523838</v>
      </c>
      <c r="U125" s="322">
        <v>-190.31564779996441</v>
      </c>
      <c r="V125" s="322">
        <v>-1991.832581455051</v>
      </c>
    </row>
    <row r="126" spans="1:22" s="1" customFormat="1" x14ac:dyDescent="0.35">
      <c r="A126" s="336"/>
      <c r="B126" s="338" t="s">
        <v>148</v>
      </c>
      <c r="C126" s="337">
        <v>-17.185835962145106</v>
      </c>
      <c r="D126" s="349">
        <v>-69.605095087371922</v>
      </c>
      <c r="E126" s="349">
        <v>-41.341704913380092</v>
      </c>
      <c r="F126" s="349">
        <v>-42.715570090388844</v>
      </c>
      <c r="G126" s="349">
        <v>-61.944218772661557</v>
      </c>
      <c r="H126" s="349">
        <v>-54.528102226396371</v>
      </c>
      <c r="I126" s="349">
        <v>-79.763261767822655</v>
      </c>
      <c r="J126" s="349">
        <v>-100.63112455638193</v>
      </c>
      <c r="K126" s="349">
        <v>-112.53620039418965</v>
      </c>
      <c r="L126" s="338">
        <v>-190.98593203482633</v>
      </c>
      <c r="M126" s="373"/>
      <c r="N126" s="337">
        <v>-22.330432995650039</v>
      </c>
      <c r="O126" s="349">
        <v>-25.909910538491005</v>
      </c>
      <c r="P126" s="349">
        <v>-22.221428139484381</v>
      </c>
      <c r="Q126" s="349">
        <v>-42.074428720564221</v>
      </c>
      <c r="R126" s="349">
        <v>-59.570260212110767</v>
      </c>
      <c r="S126" s="349">
        <v>-39.000181680127881</v>
      </c>
      <c r="T126" s="322">
        <v>-42.011905987341379</v>
      </c>
      <c r="U126" s="322">
        <v>-50.403584155246307</v>
      </c>
      <c r="V126" s="322">
        <v>-133.1351766160308</v>
      </c>
    </row>
    <row r="127" spans="1:22" s="1" customFormat="1" x14ac:dyDescent="0.35">
      <c r="A127" s="336"/>
      <c r="B127" s="348" t="s">
        <v>149</v>
      </c>
      <c r="C127" s="362">
        <f t="shared" ref="C127:L127" si="73">SUM(C124:C126)</f>
        <v>120.95624605678238</v>
      </c>
      <c r="D127" s="363">
        <f t="shared" si="73"/>
        <v>-747.57246559553869</v>
      </c>
      <c r="E127" s="363">
        <f t="shared" si="73"/>
        <v>-857.99709897176092</v>
      </c>
      <c r="F127" s="363">
        <f t="shared" si="73"/>
        <v>110.91815801311282</v>
      </c>
      <c r="G127" s="363">
        <f t="shared" si="73"/>
        <v>267.72615293764164</v>
      </c>
      <c r="H127" s="363">
        <f t="shared" si="73"/>
        <v>-202.15676449281153</v>
      </c>
      <c r="I127" s="363">
        <f t="shared" si="73"/>
        <v>-344.89158487476448</v>
      </c>
      <c r="J127" s="363">
        <f t="shared" si="73"/>
        <v>-21.147155560411562</v>
      </c>
      <c r="K127" s="363">
        <f t="shared" si="73"/>
        <v>-1383.0860463979188</v>
      </c>
      <c r="L127" s="370">
        <f t="shared" si="73"/>
        <v>204.32938122673053</v>
      </c>
      <c r="M127" s="373"/>
      <c r="N127" s="362">
        <f t="shared" ref="N127:V127" si="74">SUM(N124:N126)</f>
        <v>99.462834199355953</v>
      </c>
      <c r="O127" s="363">
        <f t="shared" si="74"/>
        <v>-379.23990339232626</v>
      </c>
      <c r="P127" s="363">
        <f t="shared" si="74"/>
        <v>-464.71555287386695</v>
      </c>
      <c r="Q127" s="363">
        <f t="shared" si="74"/>
        <v>-638.59342433108145</v>
      </c>
      <c r="R127" s="363">
        <f t="shared" si="74"/>
        <v>-252.94369184203555</v>
      </c>
      <c r="S127" s="363">
        <f t="shared" si="74"/>
        <v>243.78268859665911</v>
      </c>
      <c r="T127" s="363">
        <f t="shared" si="74"/>
        <v>189.44601840363961</v>
      </c>
      <c r="U127" s="363">
        <f t="shared" si="74"/>
        <v>24.044350589731152</v>
      </c>
      <c r="V127" s="363">
        <f t="shared" si="74"/>
        <v>-1785.1204993734189</v>
      </c>
    </row>
    <row r="128" spans="1:22" s="42" customFormat="1" x14ac:dyDescent="0.35">
      <c r="A128" s="336"/>
      <c r="B128" s="349" t="s">
        <v>150</v>
      </c>
      <c r="C128" s="337">
        <v>-39.985029625740644</v>
      </c>
      <c r="D128" s="349">
        <v>-61.241609747939947</v>
      </c>
      <c r="E128" s="349">
        <v>-97.313605861105671</v>
      </c>
      <c r="F128" s="349">
        <v>-127.62983667262193</v>
      </c>
      <c r="G128" s="349">
        <v>-107.08216041950806</v>
      </c>
      <c r="H128" s="349">
        <v>-103.37010325064304</v>
      </c>
      <c r="I128" s="349">
        <v>-125.56437001004312</v>
      </c>
      <c r="J128" s="349">
        <v>-127.78304472753082</v>
      </c>
      <c r="K128" s="349">
        <v>-153.59190111265517</v>
      </c>
      <c r="L128" s="338">
        <v>-219.82548527184767</v>
      </c>
      <c r="M128" s="373"/>
      <c r="N128" s="337">
        <v>-22.678318962445907</v>
      </c>
      <c r="O128" s="349">
        <v>-42.364865070077144</v>
      </c>
      <c r="P128" s="349">
        <v>-20.145541874093414</v>
      </c>
      <c r="Q128" s="349">
        <v>-68.403175206038696</v>
      </c>
      <c r="R128" s="349">
        <v>-32.737789927130549</v>
      </c>
      <c r="S128" s="349">
        <v>-72.329899664184154</v>
      </c>
      <c r="T128" s="322">
        <v>-16.336727739993279</v>
      </c>
      <c r="U128" s="322">
        <v>-98.421067940539686</v>
      </c>
      <c r="V128" s="322">
        <v>-75.49800961312279</v>
      </c>
    </row>
    <row r="129" spans="1:22" s="1" customFormat="1" x14ac:dyDescent="0.35">
      <c r="A129" s="336"/>
      <c r="B129" s="338" t="s">
        <v>151</v>
      </c>
      <c r="C129" s="337">
        <v>-44.666286657166431</v>
      </c>
      <c r="D129" s="349">
        <v>-184.60594097066237</v>
      </c>
      <c r="E129" s="349">
        <v>-105.85015649260077</v>
      </c>
      <c r="F129" s="349">
        <v>-52.917481542033791</v>
      </c>
      <c r="G129" s="349">
        <v>-50.90723609948185</v>
      </c>
      <c r="H129" s="349">
        <v>-62.065668727761405</v>
      </c>
      <c r="I129" s="349">
        <v>-84.529055106424806</v>
      </c>
      <c r="J129" s="349">
        <v>-123.27673321084742</v>
      </c>
      <c r="K129" s="349">
        <v>-278.21772267784172</v>
      </c>
      <c r="L129" s="323">
        <v>-259.6181671710346</v>
      </c>
      <c r="M129" s="373"/>
      <c r="N129" s="337">
        <v>-1.6251352474943486E-5</v>
      </c>
      <c r="O129" s="349">
        <v>-98.189564283526479</v>
      </c>
      <c r="P129" s="349">
        <v>-120.34119005472704</v>
      </c>
      <c r="Q129" s="349">
        <v>-59.686952088235735</v>
      </c>
      <c r="R129" s="349">
        <v>-1.7741515482787176</v>
      </c>
      <c r="S129" s="349">
        <v>-126.37689682318515</v>
      </c>
      <c r="T129" s="322">
        <v>-64.961078554600846</v>
      </c>
      <c r="U129" s="322">
        <v>-66.506040244969881</v>
      </c>
      <c r="V129" s="322">
        <v>-1.0722420243970896</v>
      </c>
    </row>
    <row r="130" spans="1:22" s="1" customFormat="1" x14ac:dyDescent="0.35">
      <c r="A130" s="336"/>
      <c r="B130" s="338" t="s">
        <v>152</v>
      </c>
      <c r="C130" s="311">
        <v>0</v>
      </c>
      <c r="D130" s="311">
        <v>0</v>
      </c>
      <c r="E130" s="311">
        <v>0</v>
      </c>
      <c r="F130" s="311">
        <v>0</v>
      </c>
      <c r="G130" s="311">
        <v>0</v>
      </c>
      <c r="H130" s="349">
        <v>-30.624655472625939</v>
      </c>
      <c r="I130" s="349">
        <v>-29.835241845637675</v>
      </c>
      <c r="J130" s="349">
        <v>-30.942965522464593</v>
      </c>
      <c r="K130" s="349">
        <v>-32.48561434193428</v>
      </c>
      <c r="L130" s="323">
        <v>-33.821654448996945</v>
      </c>
      <c r="M130" s="373"/>
      <c r="N130" s="337">
        <v>-8.3905860219008179</v>
      </c>
      <c r="O130" s="349">
        <v>-8.0134863474487972</v>
      </c>
      <c r="P130" s="349">
        <v>-8.0181351295075505</v>
      </c>
      <c r="Q130" s="349">
        <v>-8.0634068430771162</v>
      </c>
      <c r="R130" s="349">
        <v>-8.3687502553400055</v>
      </c>
      <c r="S130" s="349">
        <v>-8.103929735485389</v>
      </c>
      <c r="T130" s="322">
        <v>-8.6178937183722795</v>
      </c>
      <c r="U130" s="322">
        <v>-8.7310807397992711</v>
      </c>
      <c r="V130" s="322">
        <v>-5.7803084037911363</v>
      </c>
    </row>
    <row r="131" spans="1:22" s="1" customFormat="1" x14ac:dyDescent="0.35">
      <c r="A131" s="336"/>
      <c r="B131" s="338" t="s">
        <v>153</v>
      </c>
      <c r="C131" s="337">
        <v>120.64300810699977</v>
      </c>
      <c r="D131" s="349">
        <v>564.77540192873323</v>
      </c>
      <c r="E131" s="349">
        <v>0</v>
      </c>
      <c r="F131" s="349">
        <v>0</v>
      </c>
      <c r="G131" s="349">
        <v>0</v>
      </c>
      <c r="H131" s="349">
        <v>1.5613162936618184E-2</v>
      </c>
      <c r="I131" s="349">
        <v>0</v>
      </c>
      <c r="J131" s="349">
        <v>456.89930022751594</v>
      </c>
      <c r="K131" s="349">
        <v>490.45296383354435</v>
      </c>
      <c r="L131" s="338">
        <v>0</v>
      </c>
      <c r="M131" s="373"/>
      <c r="N131" s="337">
        <v>226.62617089625971</v>
      </c>
      <c r="O131" s="349">
        <v>182.89702778777274</v>
      </c>
      <c r="P131" s="349">
        <v>83.567199680393514</v>
      </c>
      <c r="Q131" s="349">
        <v>-2.6374345308815839</v>
      </c>
      <c r="R131" s="349">
        <v>0</v>
      </c>
      <c r="S131" s="349">
        <v>0</v>
      </c>
      <c r="T131" s="322">
        <v>0</v>
      </c>
      <c r="U131" s="322">
        <v>0</v>
      </c>
      <c r="V131" s="322">
        <v>0</v>
      </c>
    </row>
    <row r="132" spans="1:22" s="1" customFormat="1" x14ac:dyDescent="0.35">
      <c r="A132" s="336"/>
      <c r="B132" s="338" t="s">
        <v>154</v>
      </c>
      <c r="C132" s="337">
        <v>0</v>
      </c>
      <c r="D132" s="349">
        <v>0</v>
      </c>
      <c r="E132" s="349">
        <v>0</v>
      </c>
      <c r="F132" s="349">
        <v>0</v>
      </c>
      <c r="G132" s="349">
        <v>457.93427726595399</v>
      </c>
      <c r="H132" s="349">
        <v>0</v>
      </c>
      <c r="I132" s="349">
        <v>0</v>
      </c>
      <c r="J132" s="349">
        <v>0</v>
      </c>
      <c r="K132" s="349">
        <v>0</v>
      </c>
      <c r="L132" s="338">
        <v>0</v>
      </c>
      <c r="M132" s="373"/>
      <c r="N132" s="337">
        <v>0</v>
      </c>
      <c r="O132" s="349">
        <v>0</v>
      </c>
      <c r="P132" s="349">
        <v>0</v>
      </c>
      <c r="Q132" s="349">
        <v>0</v>
      </c>
      <c r="R132" s="349">
        <v>0</v>
      </c>
      <c r="S132" s="349">
        <v>0</v>
      </c>
      <c r="T132" s="322">
        <v>0</v>
      </c>
      <c r="U132" s="322">
        <v>0</v>
      </c>
      <c r="V132" s="322">
        <v>0</v>
      </c>
    </row>
    <row r="133" spans="1:22" s="1" customFormat="1" x14ac:dyDescent="0.35">
      <c r="A133" s="336"/>
      <c r="B133" s="348" t="s">
        <v>155</v>
      </c>
      <c r="C133" s="346">
        <f>SUM(C127:C132)</f>
        <v>156.94793788087509</v>
      </c>
      <c r="D133" s="347">
        <f t="shared" ref="D133:L133" si="75">SUM(D127:D132)</f>
        <v>-428.64461438540775</v>
      </c>
      <c r="E133" s="347">
        <f t="shared" si="75"/>
        <v>-1061.1608613254673</v>
      </c>
      <c r="F133" s="347">
        <f t="shared" si="75"/>
        <v>-69.629160201542902</v>
      </c>
      <c r="G133" s="347">
        <f t="shared" si="75"/>
        <v>567.67103368460573</v>
      </c>
      <c r="H133" s="347">
        <f t="shared" si="75"/>
        <v>-398.20157878090527</v>
      </c>
      <c r="I133" s="347">
        <f t="shared" si="75"/>
        <v>-584.82025183687017</v>
      </c>
      <c r="J133" s="347">
        <f t="shared" si="75"/>
        <v>153.74940120626155</v>
      </c>
      <c r="K133" s="347">
        <f t="shared" si="75"/>
        <v>-1356.9283206968057</v>
      </c>
      <c r="L133" s="348">
        <f t="shared" si="75"/>
        <v>-308.93592566514866</v>
      </c>
      <c r="M133" s="375"/>
      <c r="N133" s="346">
        <v>295.02008385991644</v>
      </c>
      <c r="O133" s="347">
        <v>-344.91079130560587</v>
      </c>
      <c r="P133" s="347">
        <v>-529.65322025180149</v>
      </c>
      <c r="Q133" s="347">
        <v>-777.38439299931451</v>
      </c>
      <c r="R133" s="347">
        <v>-295.82438357278477</v>
      </c>
      <c r="S133" s="347">
        <v>36.971962373804388</v>
      </c>
      <c r="T133" s="369">
        <v>99.530318390673244</v>
      </c>
      <c r="U133" s="369">
        <v>-149.61382285684152</v>
      </c>
      <c r="V133" s="369">
        <v>-1867.4710326553609</v>
      </c>
    </row>
    <row r="134" spans="1:22" s="1" customFormat="1" x14ac:dyDescent="0.35">
      <c r="A134" s="336"/>
      <c r="B134" s="338" t="s">
        <v>156</v>
      </c>
      <c r="C134" s="337">
        <v>-28.795967751321086</v>
      </c>
      <c r="D134" s="349">
        <v>45.755992008079943</v>
      </c>
      <c r="E134" s="349">
        <v>-40.560237198656296</v>
      </c>
      <c r="F134" s="349">
        <v>84.812091170723193</v>
      </c>
      <c r="G134" s="349">
        <v>-2.586803244946509</v>
      </c>
      <c r="H134" s="349">
        <v>100.66737178683502</v>
      </c>
      <c r="I134" s="349">
        <v>61.212238873681827</v>
      </c>
      <c r="J134" s="349">
        <v>-154.11763581421189</v>
      </c>
      <c r="K134" s="349">
        <v>29.574676317647118</v>
      </c>
      <c r="L134" s="338">
        <v>-161.38139631772361</v>
      </c>
      <c r="M134" s="373"/>
      <c r="N134" s="337">
        <v>-54.880004270121162</v>
      </c>
      <c r="O134" s="349">
        <v>86.926690686263498</v>
      </c>
      <c r="P134" s="349">
        <v>-16.753936696511118</v>
      </c>
      <c r="Q134" s="349">
        <v>14.281926598015616</v>
      </c>
      <c r="R134" s="349">
        <v>-51.167277581517396</v>
      </c>
      <c r="S134" s="349">
        <v>-97.151261058217358</v>
      </c>
      <c r="T134" s="322">
        <v>30.046983093483789</v>
      </c>
      <c r="U134" s="322">
        <v>-43.109840771472648</v>
      </c>
      <c r="V134" s="322">
        <v>-139.03129022715029</v>
      </c>
    </row>
    <row r="135" spans="1:22" s="1" customFormat="1" ht="15" thickBot="1" x14ac:dyDescent="0.4">
      <c r="A135" s="364"/>
      <c r="B135" s="365" t="s">
        <v>157</v>
      </c>
      <c r="C135" s="366">
        <f t="shared" ref="C135:L135" si="76">SUM(C133:C134)</f>
        <v>128.151970129554</v>
      </c>
      <c r="D135" s="367">
        <f t="shared" si="76"/>
        <v>-382.88862237732781</v>
      </c>
      <c r="E135" s="367">
        <f t="shared" si="76"/>
        <v>-1101.7210985241236</v>
      </c>
      <c r="F135" s="367">
        <f t="shared" si="76"/>
        <v>15.182930969180291</v>
      </c>
      <c r="G135" s="367">
        <f t="shared" si="76"/>
        <v>565.08423043965922</v>
      </c>
      <c r="H135" s="367">
        <f t="shared" si="76"/>
        <v>-297.53420699407025</v>
      </c>
      <c r="I135" s="367">
        <f t="shared" si="76"/>
        <v>-523.60801296318834</v>
      </c>
      <c r="J135" s="367">
        <f t="shared" si="76"/>
        <v>-0.3682346079503418</v>
      </c>
      <c r="K135" s="367">
        <f t="shared" si="76"/>
        <v>-1327.3536443791586</v>
      </c>
      <c r="L135" s="368">
        <f t="shared" si="76"/>
        <v>-470.31732198287227</v>
      </c>
      <c r="M135" s="373"/>
      <c r="N135" s="366">
        <v>240.14007958979528</v>
      </c>
      <c r="O135" s="367">
        <v>-257.98410061934237</v>
      </c>
      <c r="P135" s="367">
        <v>-546.4071569483126</v>
      </c>
      <c r="Q135" s="367">
        <v>-763.1024664012989</v>
      </c>
      <c r="R135" s="367">
        <v>-346.99166115430216</v>
      </c>
      <c r="S135" s="367">
        <v>-60.17929868441297</v>
      </c>
      <c r="T135" s="371">
        <v>129.57730148415703</v>
      </c>
      <c r="U135" s="371">
        <v>-192.72366362831417</v>
      </c>
      <c r="V135" s="371">
        <v>-2006.5023228825112</v>
      </c>
    </row>
    <row r="136" spans="1:22" x14ac:dyDescent="0.35">
      <c r="B136" s="277"/>
      <c r="C136" s="277"/>
      <c r="D136" s="277"/>
      <c r="E136" s="277"/>
      <c r="F136" s="277"/>
      <c r="G136" s="277"/>
      <c r="H136" s="277"/>
      <c r="I136" s="277"/>
      <c r="J136" s="277"/>
      <c r="K136" s="277"/>
      <c r="L136" s="277"/>
      <c r="N136" s="42"/>
      <c r="O136" s="42"/>
      <c r="P136" s="42"/>
      <c r="Q136" s="42"/>
      <c r="R136" s="134"/>
      <c r="S136" s="134"/>
      <c r="T136" s="62"/>
      <c r="U136" s="62"/>
      <c r="V136" s="62"/>
    </row>
    <row r="137" spans="1:22" x14ac:dyDescent="0.35">
      <c r="N137" s="1"/>
      <c r="O137" s="1"/>
      <c r="P137" s="1"/>
      <c r="Q137" s="1"/>
      <c r="R137" s="27"/>
      <c r="S137" s="27"/>
      <c r="T137" s="56"/>
      <c r="U137" s="56"/>
      <c r="V137" s="56"/>
    </row>
    <row r="138" spans="1:22" x14ac:dyDescent="0.35">
      <c r="N138" s="1"/>
      <c r="O138" s="1"/>
      <c r="P138" s="1"/>
      <c r="Q138" s="1"/>
      <c r="R138" s="27"/>
      <c r="S138" s="27"/>
      <c r="T138" s="56"/>
      <c r="U138" s="56"/>
      <c r="V138" s="56"/>
    </row>
    <row r="139" spans="1:22" x14ac:dyDescent="0.35">
      <c r="N139" s="1"/>
      <c r="O139" s="1"/>
      <c r="P139" s="1"/>
      <c r="Q139" s="1"/>
      <c r="R139" s="27"/>
      <c r="S139" s="27"/>
      <c r="T139" s="56"/>
      <c r="U139" s="56"/>
      <c r="V139" s="56"/>
    </row>
    <row r="140" spans="1:22" x14ac:dyDescent="0.35">
      <c r="N140" s="1"/>
      <c r="O140" s="1"/>
      <c r="P140" s="1"/>
      <c r="Q140" s="1"/>
      <c r="R140" s="27"/>
      <c r="S140" s="27"/>
      <c r="T140" s="56"/>
      <c r="U140" s="56"/>
      <c r="V140" s="56"/>
    </row>
    <row r="141" spans="1:22" x14ac:dyDescent="0.35">
      <c r="N141" s="1"/>
      <c r="O141" s="1"/>
      <c r="P141" s="1"/>
      <c r="Q141" s="1"/>
      <c r="R141" s="27"/>
      <c r="S141" s="27"/>
      <c r="T141" s="56"/>
      <c r="U141" s="56"/>
      <c r="V141" s="56"/>
    </row>
    <row r="142" spans="1:22" x14ac:dyDescent="0.35">
      <c r="N142" s="1"/>
      <c r="O142" s="1"/>
      <c r="P142" s="1"/>
      <c r="Q142" s="1"/>
      <c r="R142" s="27"/>
      <c r="S142" s="27"/>
      <c r="T142" s="56"/>
      <c r="U142" s="56"/>
      <c r="V142" s="56"/>
    </row>
    <row r="143" spans="1:22" x14ac:dyDescent="0.35">
      <c r="N143" s="1"/>
      <c r="O143" s="1"/>
      <c r="P143" s="1"/>
      <c r="Q143" s="1"/>
      <c r="R143" s="27"/>
      <c r="S143" s="27"/>
      <c r="T143" s="56"/>
      <c r="U143" s="56"/>
      <c r="V143" s="56"/>
    </row>
    <row r="144" spans="1:22" x14ac:dyDescent="0.35">
      <c r="N144" s="1"/>
      <c r="O144" s="1"/>
      <c r="P144" s="1"/>
      <c r="Q144" s="1"/>
      <c r="R144" s="27"/>
      <c r="S144" s="27"/>
      <c r="T144" s="56"/>
      <c r="U144" s="56"/>
      <c r="V144" s="56"/>
    </row>
    <row r="145" spans="14:22" collapsed="1" x14ac:dyDescent="0.35">
      <c r="N145" s="1"/>
      <c r="O145" s="1"/>
      <c r="P145" s="1"/>
      <c r="Q145" s="1"/>
      <c r="R145" s="27"/>
      <c r="S145" s="27"/>
      <c r="T145" s="56"/>
      <c r="U145" s="56"/>
      <c r="V145" s="56"/>
    </row>
    <row r="146" spans="14:22" x14ac:dyDescent="0.35">
      <c r="N146" s="1"/>
      <c r="O146" s="1"/>
      <c r="P146" s="1"/>
      <c r="Q146" s="1"/>
      <c r="R146" s="27"/>
      <c r="S146" s="27"/>
      <c r="T146" s="56"/>
      <c r="U146" s="56"/>
      <c r="V146" s="56"/>
    </row>
  </sheetData>
  <mergeCells count="4">
    <mergeCell ref="A3:A20"/>
    <mergeCell ref="A21:A38"/>
    <mergeCell ref="A39:A59"/>
    <mergeCell ref="A60:A79"/>
  </mergeCells>
  <pageMargins left="0.23622047244094491" right="0.23622047244094491" top="0.15748031496062992" bottom="0.15748031496062992" header="0.31496062992125984" footer="0.31496062992125984"/>
  <pageSetup paperSize="9" scale="39" fitToHeight="3"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VL Heatmap_Feb_For external-F</vt:lpstr>
      <vt:lpstr>IVL Historical Information_ENG</vt:lpstr>
      <vt:lpstr>'IVL Heatmap_Feb_For external-F'!Print_Area</vt:lpstr>
      <vt:lpstr>'IVL Historical Information_ENG'!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Nitchanan Yaem-Uthai</cp:lastModifiedBy>
  <cp:lastPrinted>2020-05-19T11:06:51Z</cp:lastPrinted>
  <dcterms:created xsi:type="dcterms:W3CDTF">2020-03-10T10:02:26Z</dcterms:created>
  <dcterms:modified xsi:type="dcterms:W3CDTF">2020-06-22T03:0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